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</sheetData>
  <autoFilter ref="A1:Q2541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3"/>
  <sheetViews>
    <sheetView zoomScale="90" zoomScaleNormal="90" workbookViewId="0">
      <pane ySplit="1" topLeftCell="A58" activePane="bottomLeft" state="frozen"/>
      <selection activeCell="F21" sqref="F21:G34"/>
      <selection pane="bottomLeft" activeCell="A74" sqref="A74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886718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86</v>
      </c>
      <c r="E2" s="121">
        <v>44654</v>
      </c>
      <c r="F2" s="121">
        <v>44681</v>
      </c>
      <c r="G2" s="122">
        <v>5</v>
      </c>
      <c r="H2" s="122">
        <v>19</v>
      </c>
      <c r="I2" s="122">
        <v>0</v>
      </c>
      <c r="J2" s="122">
        <v>1</v>
      </c>
      <c r="K2" s="122">
        <v>1</v>
      </c>
      <c r="L2" s="122">
        <v>0</v>
      </c>
      <c r="M2" s="122">
        <v>6</v>
      </c>
      <c r="N2" s="122">
        <v>20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86</v>
      </c>
      <c r="E3" s="121">
        <v>44654</v>
      </c>
      <c r="F3" s="121">
        <v>44681</v>
      </c>
      <c r="G3" s="122">
        <v>0</v>
      </c>
      <c r="H3" s="122">
        <v>0</v>
      </c>
      <c r="I3" s="122">
        <v>0</v>
      </c>
      <c r="J3" s="122">
        <v>2</v>
      </c>
      <c r="K3" s="122">
        <v>0</v>
      </c>
      <c r="L3" s="122">
        <v>0</v>
      </c>
      <c r="M3" s="122">
        <v>2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86</v>
      </c>
      <c r="E4" s="121">
        <v>44654</v>
      </c>
      <c r="F4" s="121">
        <v>44681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86</v>
      </c>
      <c r="E5" s="121">
        <v>44654</v>
      </c>
      <c r="F5" s="121">
        <v>44681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86</v>
      </c>
      <c r="E6" s="121">
        <v>44654</v>
      </c>
      <c r="F6" s="121">
        <v>44681</v>
      </c>
      <c r="G6" s="122">
        <v>2</v>
      </c>
      <c r="H6" s="122">
        <v>8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1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86</v>
      </c>
      <c r="E7" s="121">
        <v>44654</v>
      </c>
      <c r="F7" s="121">
        <v>44681</v>
      </c>
      <c r="G7" s="122">
        <v>5933</v>
      </c>
      <c r="H7" s="122">
        <v>15157</v>
      </c>
      <c r="I7" s="123" t="s">
        <v>965</v>
      </c>
      <c r="J7" s="122">
        <v>3363</v>
      </c>
      <c r="K7" s="122">
        <v>1983</v>
      </c>
      <c r="L7" s="123" t="s">
        <v>965</v>
      </c>
      <c r="M7" s="122">
        <v>9296</v>
      </c>
      <c r="N7" s="122">
        <v>17140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86</v>
      </c>
      <c r="E8" s="121">
        <v>44654</v>
      </c>
      <c r="F8" s="121">
        <v>44681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86</v>
      </c>
      <c r="E9" s="121">
        <v>44654</v>
      </c>
      <c r="F9" s="121">
        <v>44681</v>
      </c>
      <c r="G9" s="122">
        <v>1</v>
      </c>
      <c r="H9" s="122">
        <v>7</v>
      </c>
      <c r="I9" s="122">
        <v>0</v>
      </c>
      <c r="J9" s="122">
        <v>3</v>
      </c>
      <c r="K9" s="122">
        <v>0</v>
      </c>
      <c r="L9" s="122">
        <v>0</v>
      </c>
      <c r="M9" s="122">
        <v>4</v>
      </c>
      <c r="N9" s="122">
        <v>7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86</v>
      </c>
      <c r="E10" s="121">
        <v>44654</v>
      </c>
      <c r="F10" s="121">
        <v>44681</v>
      </c>
      <c r="G10" s="122">
        <v>150</v>
      </c>
      <c r="H10" s="122">
        <v>954</v>
      </c>
      <c r="I10" s="123" t="s">
        <v>965</v>
      </c>
      <c r="J10" s="122">
        <v>108</v>
      </c>
      <c r="K10" s="122">
        <v>516</v>
      </c>
      <c r="L10" s="123" t="s">
        <v>965</v>
      </c>
      <c r="M10" s="122">
        <v>258</v>
      </c>
      <c r="N10" s="122">
        <v>1470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86</v>
      </c>
      <c r="E11" s="121">
        <v>44654</v>
      </c>
      <c r="F11" s="121">
        <v>44681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86</v>
      </c>
      <c r="E12" s="121">
        <v>44654</v>
      </c>
      <c r="F12" s="121">
        <v>44681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86</v>
      </c>
      <c r="E13" s="121">
        <v>44654</v>
      </c>
      <c r="F13" s="121">
        <v>44681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86</v>
      </c>
      <c r="E14" s="121">
        <v>44654</v>
      </c>
      <c r="F14" s="121">
        <v>44681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86</v>
      </c>
      <c r="E15" s="121">
        <v>44654</v>
      </c>
      <c r="F15" s="121">
        <v>44681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86</v>
      </c>
      <c r="E16" s="121">
        <v>44654</v>
      </c>
      <c r="F16" s="121">
        <v>44681</v>
      </c>
      <c r="G16" s="122">
        <v>1</v>
      </c>
      <c r="H16" s="122">
        <v>6</v>
      </c>
      <c r="I16" s="122">
        <v>0</v>
      </c>
      <c r="J16" s="122">
        <v>0</v>
      </c>
      <c r="K16" s="122">
        <v>0</v>
      </c>
      <c r="L16" s="122">
        <v>0</v>
      </c>
      <c r="M16" s="122">
        <v>1</v>
      </c>
      <c r="N16" s="122">
        <v>6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86</v>
      </c>
      <c r="E17" s="121">
        <v>44654</v>
      </c>
      <c r="F17" s="121">
        <v>44681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86</v>
      </c>
      <c r="E18" s="121">
        <v>44654</v>
      </c>
      <c r="F18" s="121">
        <v>44681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86</v>
      </c>
      <c r="E19" s="121">
        <v>44654</v>
      </c>
      <c r="F19" s="121">
        <v>44681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86</v>
      </c>
      <c r="E20" s="121">
        <v>44654</v>
      </c>
      <c r="F20" s="121">
        <v>44681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86</v>
      </c>
      <c r="E21" s="121">
        <v>44654</v>
      </c>
      <c r="F21" s="121">
        <v>44681</v>
      </c>
      <c r="G21" s="122">
        <v>5</v>
      </c>
      <c r="H21" s="122">
        <v>23</v>
      </c>
      <c r="I21" s="122">
        <v>1</v>
      </c>
      <c r="J21" s="122">
        <v>2</v>
      </c>
      <c r="K21" s="122">
        <v>2</v>
      </c>
      <c r="L21" s="122">
        <v>0</v>
      </c>
      <c r="M21" s="122">
        <v>7</v>
      </c>
      <c r="N21" s="122">
        <v>25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86</v>
      </c>
      <c r="E22" s="121">
        <v>44654</v>
      </c>
      <c r="F22" s="121">
        <v>44681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86</v>
      </c>
      <c r="E23" s="121">
        <v>44654</v>
      </c>
      <c r="F23" s="121">
        <v>44681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86</v>
      </c>
      <c r="E24" s="121">
        <v>44654</v>
      </c>
      <c r="F24" s="121">
        <v>44681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86</v>
      </c>
      <c r="E25" s="121">
        <v>44654</v>
      </c>
      <c r="F25" s="121">
        <v>44681</v>
      </c>
      <c r="G25" s="122">
        <v>6099</v>
      </c>
      <c r="H25" s="122">
        <v>16187</v>
      </c>
      <c r="I25" s="122">
        <v>1</v>
      </c>
      <c r="J25" s="122">
        <v>3485</v>
      </c>
      <c r="K25" s="122">
        <v>2505</v>
      </c>
      <c r="L25" s="122">
        <v>3</v>
      </c>
      <c r="M25" s="122">
        <v>9584</v>
      </c>
      <c r="N25" s="122">
        <v>18692</v>
      </c>
      <c r="O25" s="122">
        <v>4</v>
      </c>
    </row>
    <row r="26" spans="1:15" x14ac:dyDescent="0.3">
      <c r="A26" s="198" t="s">
        <v>967</v>
      </c>
      <c r="B26" s="198" t="s">
        <v>1084</v>
      </c>
      <c r="C26" s="110"/>
      <c r="D26" s="111">
        <v>44686</v>
      </c>
      <c r="E26" s="121">
        <v>44654</v>
      </c>
      <c r="F26" s="121">
        <v>44681</v>
      </c>
      <c r="G26" s="120"/>
      <c r="H26" s="120"/>
      <c r="I26" s="120"/>
      <c r="J26" s="120"/>
      <c r="K26" s="120"/>
      <c r="L26" s="120"/>
      <c r="M26" s="122">
        <v>277925</v>
      </c>
      <c r="N26" s="122">
        <v>842666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F93" sqref="F93"/>
    </sheetView>
  </sheetViews>
  <sheetFormatPr defaultColWidth="9.44140625" defaultRowHeight="14.4" x14ac:dyDescent="0.3"/>
  <cols>
    <col min="1" max="3" width="11.1093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3" si="10">A69-17</f>
        <v>44507</v>
      </c>
      <c r="C69" s="104">
        <f t="shared" ref="C69:C93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886718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59" activePane="bottomLeft" state="frozen"/>
      <selection activeCell="F21" sqref="F21:G34"/>
      <selection pane="bottomLeft" activeCell="G987" sqref="G987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79" activePane="bottomLeft" state="frozen"/>
      <selection activeCell="F21" sqref="F21:G34"/>
      <selection pane="bottomLeft" activeCell="C604" sqref="C604"/>
    </sheetView>
  </sheetViews>
  <sheetFormatPr defaultColWidth="9.44140625" defaultRowHeight="14.4" x14ac:dyDescent="0.3"/>
  <cols>
    <col min="1" max="1" width="11.5546875" style="25" bestFit="1" customWidth="1"/>
    <col min="2" max="2" width="12.1093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0" sqref="M80"/>
    </sheetView>
  </sheetViews>
  <sheetFormatPr defaultColWidth="9.44140625" defaultRowHeight="14.4" x14ac:dyDescent="0.3"/>
  <cols>
    <col min="1" max="3" width="10.88671875" style="25" bestFit="1" customWidth="1"/>
    <col min="4" max="5" width="8.88671875" style="25" bestFit="1" customWidth="1"/>
    <col min="6" max="6" width="10.88671875" style="25" bestFit="1" customWidth="1"/>
    <col min="7" max="7" width="10.88671875" bestFit="1" customWidth="1"/>
    <col min="8" max="13" width="10.88671875" style="24" bestFit="1" customWidth="1"/>
    <col min="14" max="14" width="9.109375" style="24" bestFit="1" customWidth="1"/>
    <col min="15" max="15" width="48.109375" style="24" bestFit="1" customWidth="1"/>
    <col min="16" max="16" width="9.886718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2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4"/>
  <sheetViews>
    <sheetView zoomScaleNormal="100" workbookViewId="0">
      <pane ySplit="1" topLeftCell="A801" activePane="bottomLeft" state="frozen"/>
      <selection activeCell="F21" sqref="F21:G34"/>
      <selection pane="bottomLeft" activeCell="C834" sqref="C834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8</v>
      </c>
      <c r="C207" s="276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4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6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1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9</v>
      </c>
      <c r="C211" s="276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7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8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9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0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9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6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2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6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7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0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8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9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7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0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2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1</v>
      </c>
      <c r="C227" s="276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9</v>
      </c>
      <c r="C228" s="276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6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6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8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1</v>
      </c>
      <c r="C232" s="276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2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5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1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3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4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9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6</v>
      </c>
      <c r="C239" s="276">
        <v>507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6</v>
      </c>
      <c r="C240" s="276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62</v>
      </c>
      <c r="C241" s="276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13</v>
      </c>
      <c r="C242" s="276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7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02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67</v>
      </c>
      <c r="C245" s="276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85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98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82</v>
      </c>
      <c r="C248" s="276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46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53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43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92</v>
      </c>
      <c r="C252" s="276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26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46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77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65</v>
      </c>
      <c r="C256" s="276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75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38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30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15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10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58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21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63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94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67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84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81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49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70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57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40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59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98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33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12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33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03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21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54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55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19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32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67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94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37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06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20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75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54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51</v>
      </c>
      <c r="C291" s="276">
        <v>2597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5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4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59</v>
      </c>
      <c r="C294" s="276">
        <v>3511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82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98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82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24</v>
      </c>
      <c r="C298" s="276">
        <v>2842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85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75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55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45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82</v>
      </c>
      <c r="C303" s="276">
        <v>2937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26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00</v>
      </c>
      <c r="C305" s="276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04</v>
      </c>
      <c r="C306" s="276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63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60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17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94</v>
      </c>
      <c r="C310" s="276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10</v>
      </c>
      <c r="C311" s="276">
        <v>5816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06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89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83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86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79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89</v>
      </c>
      <c r="C317" s="276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47</v>
      </c>
      <c r="C318" s="276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76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39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38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08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90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36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03</v>
      </c>
      <c r="C325" s="276">
        <v>1567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83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27</v>
      </c>
      <c r="C327" s="276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57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24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54</v>
      </c>
      <c r="C330" s="276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11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54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26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99</v>
      </c>
      <c r="C334" s="276">
        <v>4173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57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19</v>
      </c>
      <c r="C336" s="276">
        <v>8362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97</v>
      </c>
      <c r="C337" s="276">
        <v>7178</v>
      </c>
      <c r="D337" s="228">
        <f>AVERAGE(C331:C337)</f>
        <v>4277.5714285714284</v>
      </c>
    </row>
    <row r="338" spans="1:4" s="155" customFormat="1" x14ac:dyDescent="0.3">
      <c r="A338" s="222">
        <v>44195</v>
      </c>
      <c r="B338" s="220">
        <f t="shared" si="4"/>
        <v>369295</v>
      </c>
      <c r="C338" s="276">
        <v>5698</v>
      </c>
      <c r="D338" s="228">
        <f t="shared" ref="D338:D401" si="5">AVERAGE(C332:C338)</f>
        <v>4454.8571428571431</v>
      </c>
    </row>
    <row r="339" spans="1:4" s="155" customFormat="1" x14ac:dyDescent="0.3">
      <c r="A339" s="222">
        <v>44196</v>
      </c>
      <c r="B339" s="220">
        <f t="shared" si="4"/>
        <v>373452</v>
      </c>
      <c r="C339" s="276">
        <v>4157</v>
      </c>
      <c r="D339" s="228">
        <f t="shared" si="5"/>
        <v>4671.1428571428569</v>
      </c>
    </row>
    <row r="340" spans="1:4" s="155" customFormat="1" x14ac:dyDescent="0.3">
      <c r="A340" s="222">
        <v>44197</v>
      </c>
      <c r="B340" s="220">
        <f t="shared" si="4"/>
        <v>374799</v>
      </c>
      <c r="C340" s="276">
        <v>1347</v>
      </c>
      <c r="D340" s="228">
        <f t="shared" si="5"/>
        <v>4796.1428571428569</v>
      </c>
    </row>
    <row r="341" spans="1:4" s="155" customFormat="1" x14ac:dyDescent="0.3">
      <c r="A341" s="222">
        <v>44198</v>
      </c>
      <c r="B341" s="220">
        <f t="shared" si="4"/>
        <v>379461</v>
      </c>
      <c r="C341" s="276">
        <v>4662</v>
      </c>
      <c r="D341" s="228">
        <f t="shared" si="5"/>
        <v>4866</v>
      </c>
    </row>
    <row r="342" spans="1:4" s="155" customFormat="1" x14ac:dyDescent="0.3">
      <c r="A342" s="222">
        <v>44199</v>
      </c>
      <c r="B342" s="220">
        <f t="shared" si="4"/>
        <v>382434</v>
      </c>
      <c r="C342" s="276">
        <v>2973</v>
      </c>
      <c r="D342" s="228">
        <f t="shared" si="5"/>
        <v>4911</v>
      </c>
    </row>
    <row r="343" spans="1:4" s="155" customFormat="1" x14ac:dyDescent="0.3">
      <c r="A343" s="222">
        <v>44200</v>
      </c>
      <c r="B343" s="220">
        <f t="shared" si="4"/>
        <v>391454</v>
      </c>
      <c r="C343" s="276">
        <v>9020</v>
      </c>
      <c r="D343" s="228">
        <f t="shared" si="5"/>
        <v>5005</v>
      </c>
    </row>
    <row r="344" spans="1:4" s="155" customFormat="1" x14ac:dyDescent="0.3">
      <c r="A344" s="222">
        <v>44201</v>
      </c>
      <c r="B344" s="220">
        <f t="shared" si="4"/>
        <v>399156</v>
      </c>
      <c r="C344" s="276">
        <v>7702</v>
      </c>
      <c r="D344" s="228">
        <f t="shared" si="5"/>
        <v>5079.8571428571431</v>
      </c>
    </row>
    <row r="345" spans="1:4" s="155" customFormat="1" x14ac:dyDescent="0.3">
      <c r="A345" s="222">
        <v>44202</v>
      </c>
      <c r="B345" s="220">
        <f t="shared" si="4"/>
        <v>406197</v>
      </c>
      <c r="C345" s="276">
        <v>7041</v>
      </c>
      <c r="D345" s="228">
        <f t="shared" si="5"/>
        <v>5271.7142857142853</v>
      </c>
    </row>
    <row r="346" spans="1:4" s="155" customFormat="1" x14ac:dyDescent="0.3">
      <c r="A346" s="222">
        <v>44203</v>
      </c>
      <c r="B346" s="220">
        <f t="shared" si="4"/>
        <v>412636</v>
      </c>
      <c r="C346" s="276">
        <v>6439</v>
      </c>
      <c r="D346" s="228">
        <f t="shared" si="5"/>
        <v>5597.7142857142853</v>
      </c>
    </row>
    <row r="347" spans="1:4" s="155" customFormat="1" x14ac:dyDescent="0.3">
      <c r="A347" s="222">
        <v>44204</v>
      </c>
      <c r="B347" s="220">
        <f t="shared" si="4"/>
        <v>418356</v>
      </c>
      <c r="C347" s="276">
        <v>5720</v>
      </c>
      <c r="D347" s="228">
        <f t="shared" si="5"/>
        <v>6222.4285714285716</v>
      </c>
    </row>
    <row r="348" spans="1:4" s="155" customFormat="1" x14ac:dyDescent="0.3">
      <c r="A348" s="222">
        <v>44205</v>
      </c>
      <c r="B348" s="220">
        <f t="shared" si="4"/>
        <v>421940</v>
      </c>
      <c r="C348" s="276">
        <v>3584</v>
      </c>
      <c r="D348" s="228">
        <f t="shared" si="5"/>
        <v>6068.4285714285716</v>
      </c>
    </row>
    <row r="349" spans="1:4" s="155" customFormat="1" x14ac:dyDescent="0.3">
      <c r="A349" s="222">
        <v>44206</v>
      </c>
      <c r="B349" s="220">
        <f t="shared" si="4"/>
        <v>424310</v>
      </c>
      <c r="C349" s="276">
        <v>2370</v>
      </c>
      <c r="D349" s="228">
        <f t="shared" si="5"/>
        <v>5982.2857142857147</v>
      </c>
    </row>
    <row r="350" spans="1:4" s="155" customFormat="1" x14ac:dyDescent="0.3">
      <c r="A350" s="222">
        <v>44207</v>
      </c>
      <c r="B350" s="220">
        <f t="shared" si="4"/>
        <v>430761</v>
      </c>
      <c r="C350" s="276">
        <v>6451</v>
      </c>
      <c r="D350" s="228">
        <f t="shared" si="5"/>
        <v>5615.2857142857147</v>
      </c>
    </row>
    <row r="351" spans="1:4" s="155" customFormat="1" x14ac:dyDescent="0.3">
      <c r="A351" s="222">
        <v>44208</v>
      </c>
      <c r="B351" s="220">
        <f t="shared" si="4"/>
        <v>436287</v>
      </c>
      <c r="C351" s="276">
        <v>5526</v>
      </c>
      <c r="D351" s="228">
        <f t="shared" si="5"/>
        <v>5304.4285714285716</v>
      </c>
    </row>
    <row r="352" spans="1:4" s="155" customFormat="1" x14ac:dyDescent="0.3">
      <c r="A352" s="222">
        <v>44209</v>
      </c>
      <c r="B352" s="220">
        <f t="shared" si="4"/>
        <v>441155</v>
      </c>
      <c r="C352" s="276">
        <v>4868</v>
      </c>
      <c r="D352" s="228">
        <f t="shared" si="5"/>
        <v>4994</v>
      </c>
    </row>
    <row r="353" spans="1:4" s="155" customFormat="1" x14ac:dyDescent="0.3">
      <c r="A353" s="222">
        <v>44210</v>
      </c>
      <c r="B353" s="220">
        <f t="shared" si="4"/>
        <v>446141</v>
      </c>
      <c r="C353" s="276">
        <v>4986</v>
      </c>
      <c r="D353" s="228">
        <f t="shared" si="5"/>
        <v>4786.4285714285716</v>
      </c>
    </row>
    <row r="354" spans="1:4" s="155" customFormat="1" x14ac:dyDescent="0.3">
      <c r="A354" s="222">
        <v>44211</v>
      </c>
      <c r="B354" s="220">
        <f t="shared" si="4"/>
        <v>450519</v>
      </c>
      <c r="C354" s="276">
        <v>4378</v>
      </c>
      <c r="D354" s="228">
        <f t="shared" si="5"/>
        <v>4594.7142857142853</v>
      </c>
    </row>
    <row r="355" spans="1:4" s="155" customFormat="1" x14ac:dyDescent="0.3">
      <c r="A355" s="222">
        <v>44212</v>
      </c>
      <c r="B355" s="220">
        <f t="shared" si="4"/>
        <v>453172</v>
      </c>
      <c r="C355" s="276">
        <v>2653</v>
      </c>
      <c r="D355" s="228">
        <f t="shared" si="5"/>
        <v>4461.7142857142853</v>
      </c>
    </row>
    <row r="356" spans="1:4" s="155" customFormat="1" x14ac:dyDescent="0.3">
      <c r="A356" s="222">
        <v>44213</v>
      </c>
      <c r="B356" s="220">
        <f t="shared" si="4"/>
        <v>455149</v>
      </c>
      <c r="C356" s="276">
        <v>1977</v>
      </c>
      <c r="D356" s="228">
        <f t="shared" si="5"/>
        <v>4405.5714285714284</v>
      </c>
    </row>
    <row r="357" spans="1:4" s="155" customFormat="1" x14ac:dyDescent="0.3">
      <c r="A357" s="222">
        <v>44214</v>
      </c>
      <c r="B357" s="220">
        <f t="shared" ref="B357:B420" si="6">(B356+C357)</f>
        <v>459449</v>
      </c>
      <c r="C357" s="276">
        <v>4300</v>
      </c>
      <c r="D357" s="228">
        <f t="shared" si="5"/>
        <v>4098.2857142857147</v>
      </c>
    </row>
    <row r="358" spans="1:4" s="155" customFormat="1" x14ac:dyDescent="0.3">
      <c r="A358" s="222">
        <v>44215</v>
      </c>
      <c r="B358" s="220">
        <f t="shared" si="6"/>
        <v>464814</v>
      </c>
      <c r="C358" s="276">
        <v>5365</v>
      </c>
      <c r="D358" s="228">
        <f t="shared" si="5"/>
        <v>4075.2857142857142</v>
      </c>
    </row>
    <row r="359" spans="1:4" s="155" customFormat="1" x14ac:dyDescent="0.3">
      <c r="A359" s="222">
        <v>44216</v>
      </c>
      <c r="B359" s="220">
        <f t="shared" si="6"/>
        <v>469232</v>
      </c>
      <c r="C359" s="276">
        <v>4418</v>
      </c>
      <c r="D359" s="228">
        <f t="shared" si="5"/>
        <v>4011</v>
      </c>
    </row>
    <row r="360" spans="1:4" s="155" customFormat="1" x14ac:dyDescent="0.3">
      <c r="A360" s="222">
        <v>44217</v>
      </c>
      <c r="B360" s="220">
        <f t="shared" si="6"/>
        <v>473561</v>
      </c>
      <c r="C360" s="276">
        <v>4329</v>
      </c>
      <c r="D360" s="228">
        <f t="shared" si="5"/>
        <v>3917.1428571428573</v>
      </c>
    </row>
    <row r="361" spans="1:4" s="155" customFormat="1" x14ac:dyDescent="0.3">
      <c r="A361" s="222">
        <v>44218</v>
      </c>
      <c r="B361" s="220">
        <f t="shared" si="6"/>
        <v>477491</v>
      </c>
      <c r="C361" s="276">
        <v>3930</v>
      </c>
      <c r="D361" s="228">
        <f t="shared" si="5"/>
        <v>3853.1428571428573</v>
      </c>
    </row>
    <row r="362" spans="1:4" s="155" customFormat="1" x14ac:dyDescent="0.3">
      <c r="A362" s="222">
        <v>44219</v>
      </c>
      <c r="B362" s="220">
        <f t="shared" si="6"/>
        <v>479921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507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839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94</v>
      </c>
      <c r="C365" s="276">
        <v>3755</v>
      </c>
      <c r="D365" s="228">
        <f t="shared" si="5"/>
        <v>3540</v>
      </c>
    </row>
    <row r="366" spans="1:4" s="155" customFormat="1" x14ac:dyDescent="0.3">
      <c r="A366" s="222">
        <v>44223</v>
      </c>
      <c r="B366" s="220">
        <f t="shared" si="6"/>
        <v>492670</v>
      </c>
      <c r="C366" s="276">
        <v>3076</v>
      </c>
      <c r="D366" s="228">
        <f t="shared" si="5"/>
        <v>3348.2857142857142</v>
      </c>
    </row>
    <row r="367" spans="1:4" s="155" customFormat="1" x14ac:dyDescent="0.3">
      <c r="A367" s="222">
        <v>44224</v>
      </c>
      <c r="B367" s="220">
        <f t="shared" si="6"/>
        <v>495763</v>
      </c>
      <c r="C367" s="276">
        <v>3093</v>
      </c>
      <c r="D367" s="228">
        <f t="shared" si="5"/>
        <v>3171.7142857142858</v>
      </c>
    </row>
    <row r="368" spans="1:4" s="155" customFormat="1" x14ac:dyDescent="0.3">
      <c r="A368" s="222">
        <v>44225</v>
      </c>
      <c r="B368" s="220">
        <f t="shared" si="6"/>
        <v>498403</v>
      </c>
      <c r="C368" s="276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090</v>
      </c>
      <c r="C369" s="276">
        <v>1687</v>
      </c>
      <c r="D369" s="228">
        <f t="shared" si="5"/>
        <v>2881.2857142857142</v>
      </c>
    </row>
    <row r="370" spans="1:4" s="155" customFormat="1" x14ac:dyDescent="0.3">
      <c r="A370" s="222">
        <v>44227</v>
      </c>
      <c r="B370" s="220">
        <f t="shared" si="6"/>
        <v>501427</v>
      </c>
      <c r="C370" s="276">
        <v>1337</v>
      </c>
      <c r="D370" s="228">
        <f t="shared" si="5"/>
        <v>2845.7142857142858</v>
      </c>
    </row>
    <row r="371" spans="1:4" s="155" customFormat="1" x14ac:dyDescent="0.3">
      <c r="A371" s="222">
        <v>44228</v>
      </c>
      <c r="B371" s="220">
        <f t="shared" si="6"/>
        <v>504126</v>
      </c>
      <c r="C371" s="276">
        <v>2699</v>
      </c>
      <c r="D371" s="228">
        <f t="shared" si="5"/>
        <v>2612.4285714285716</v>
      </c>
    </row>
    <row r="372" spans="1:4" s="155" customFormat="1" x14ac:dyDescent="0.3">
      <c r="A372" s="222">
        <v>44229</v>
      </c>
      <c r="B372" s="220">
        <f t="shared" si="6"/>
        <v>506484</v>
      </c>
      <c r="C372" s="276">
        <v>2358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35</v>
      </c>
      <c r="C373" s="276">
        <v>3251</v>
      </c>
      <c r="D373" s="228">
        <f t="shared" si="5"/>
        <v>2437.8571428571427</v>
      </c>
    </row>
    <row r="374" spans="1:4" s="155" customFormat="1" x14ac:dyDescent="0.3">
      <c r="A374" s="222">
        <v>44231</v>
      </c>
      <c r="B374" s="220">
        <f t="shared" si="6"/>
        <v>512634</v>
      </c>
      <c r="C374" s="276">
        <v>2899</v>
      </c>
      <c r="D374" s="228">
        <f t="shared" si="5"/>
        <v>2410.1428571428573</v>
      </c>
    </row>
    <row r="375" spans="1:4" s="155" customFormat="1" x14ac:dyDescent="0.3">
      <c r="A375" s="222">
        <v>44232</v>
      </c>
      <c r="B375" s="220">
        <f t="shared" si="6"/>
        <v>515123</v>
      </c>
      <c r="C375" s="276">
        <v>2489</v>
      </c>
      <c r="D375" s="228">
        <f t="shared" si="5"/>
        <v>2388.5714285714284</v>
      </c>
    </row>
    <row r="376" spans="1:4" s="155" customFormat="1" x14ac:dyDescent="0.3">
      <c r="A376" s="222">
        <v>44233</v>
      </c>
      <c r="B376" s="220">
        <f t="shared" si="6"/>
        <v>516604</v>
      </c>
      <c r="C376" s="276">
        <v>1481</v>
      </c>
      <c r="D376" s="228">
        <f t="shared" si="5"/>
        <v>2359.1428571428573</v>
      </c>
    </row>
    <row r="377" spans="1:4" s="155" customFormat="1" x14ac:dyDescent="0.3">
      <c r="A377" s="222">
        <v>44234</v>
      </c>
      <c r="B377" s="220">
        <f t="shared" si="6"/>
        <v>517423</v>
      </c>
      <c r="C377" s="276">
        <v>819</v>
      </c>
      <c r="D377" s="228">
        <f t="shared" si="5"/>
        <v>2285.1428571428573</v>
      </c>
    </row>
    <row r="378" spans="1:4" s="155" customFormat="1" x14ac:dyDescent="0.3">
      <c r="A378" s="222">
        <v>44235</v>
      </c>
      <c r="B378" s="220">
        <f t="shared" si="6"/>
        <v>520055</v>
      </c>
      <c r="C378" s="276">
        <v>2632</v>
      </c>
      <c r="D378" s="228">
        <f t="shared" si="5"/>
        <v>2275.5714285714284</v>
      </c>
    </row>
    <row r="379" spans="1:4" s="155" customFormat="1" x14ac:dyDescent="0.3">
      <c r="A379" s="222">
        <v>44236</v>
      </c>
      <c r="B379" s="220">
        <f t="shared" si="6"/>
        <v>521984</v>
      </c>
      <c r="C379" s="276">
        <v>1929</v>
      </c>
      <c r="D379" s="228">
        <f t="shared" si="5"/>
        <v>2214.2857142857142</v>
      </c>
    </row>
    <row r="380" spans="1:4" s="155" customFormat="1" x14ac:dyDescent="0.3">
      <c r="A380" s="222">
        <v>44237</v>
      </c>
      <c r="B380" s="220">
        <f t="shared" si="6"/>
        <v>524230</v>
      </c>
      <c r="C380" s="276">
        <v>2246</v>
      </c>
      <c r="D380" s="228">
        <f t="shared" si="5"/>
        <v>2070.7142857142858</v>
      </c>
    </row>
    <row r="381" spans="1:4" s="155" customFormat="1" x14ac:dyDescent="0.3">
      <c r="A381" s="222">
        <v>44238</v>
      </c>
      <c r="B381" s="220">
        <f t="shared" si="6"/>
        <v>526314</v>
      </c>
      <c r="C381" s="276">
        <v>2084</v>
      </c>
      <c r="D381" s="228">
        <f t="shared" si="5"/>
        <v>1954.2857142857142</v>
      </c>
    </row>
    <row r="382" spans="1:4" s="155" customFormat="1" x14ac:dyDescent="0.3">
      <c r="A382" s="222">
        <v>44239</v>
      </c>
      <c r="B382" s="220">
        <f t="shared" si="6"/>
        <v>527997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02</v>
      </c>
      <c r="C383" s="276">
        <v>1105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905</v>
      </c>
      <c r="C384" s="276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537</v>
      </c>
      <c r="C385" s="276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455</v>
      </c>
      <c r="C386" s="276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316</v>
      </c>
      <c r="C387" s="276">
        <v>1861</v>
      </c>
      <c r="D387" s="228">
        <f t="shared" si="5"/>
        <v>1583.7142857142858</v>
      </c>
    </row>
    <row r="388" spans="1:4" s="155" customFormat="1" x14ac:dyDescent="0.3">
      <c r="A388" s="222">
        <v>44245</v>
      </c>
      <c r="B388" s="220">
        <f t="shared" si="6"/>
        <v>537010</v>
      </c>
      <c r="C388" s="276">
        <v>1694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439</v>
      </c>
      <c r="C389" s="276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467</v>
      </c>
      <c r="C390" s="276">
        <v>1028</v>
      </c>
      <c r="D390" s="228">
        <f t="shared" si="5"/>
        <v>1480.7142857142858</v>
      </c>
    </row>
    <row r="391" spans="1:4" s="155" customFormat="1" x14ac:dyDescent="0.3">
      <c r="A391" s="222">
        <v>44248</v>
      </c>
      <c r="B391" s="220">
        <f t="shared" si="6"/>
        <v>540393</v>
      </c>
      <c r="C391" s="276">
        <v>926</v>
      </c>
      <c r="D391" s="228">
        <f t="shared" si="5"/>
        <v>1498.2857142857142</v>
      </c>
    </row>
    <row r="392" spans="1:4" s="155" customFormat="1" x14ac:dyDescent="0.3">
      <c r="A392" s="222">
        <v>44249</v>
      </c>
      <c r="B392" s="220">
        <f t="shared" si="6"/>
        <v>542490</v>
      </c>
      <c r="C392" s="276">
        <v>2097</v>
      </c>
      <c r="D392" s="228">
        <f t="shared" si="5"/>
        <v>1564.7142857142858</v>
      </c>
    </row>
    <row r="393" spans="1:4" s="155" customFormat="1" x14ac:dyDescent="0.3">
      <c r="A393" s="222">
        <v>44250</v>
      </c>
      <c r="B393" s="220">
        <f t="shared" si="6"/>
        <v>544310</v>
      </c>
      <c r="C393" s="276">
        <v>1820</v>
      </c>
      <c r="D393" s="228">
        <f t="shared" si="5"/>
        <v>1550.7142857142858</v>
      </c>
    </row>
    <row r="394" spans="1:4" s="155" customFormat="1" x14ac:dyDescent="0.3">
      <c r="A394" s="222">
        <v>44251</v>
      </c>
      <c r="B394" s="220">
        <f t="shared" si="6"/>
        <v>545984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63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90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54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805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84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4010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75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100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65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27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68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20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05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37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537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75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045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74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58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67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527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53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98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30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71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45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60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41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20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61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56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79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79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83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19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61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34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00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655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27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291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512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01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587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57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900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103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93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59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529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918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88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78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24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70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65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26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700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63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03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44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15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47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6045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86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76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050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54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53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827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10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96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18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00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20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99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92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39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05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03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44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61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19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31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17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31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00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45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27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82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19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36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90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83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65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47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33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11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06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62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22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83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22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40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34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55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49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06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47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46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34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16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92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64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12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43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12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98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68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52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13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73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33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30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11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96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99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85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27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60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44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76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32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90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36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55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87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50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19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30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54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70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03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48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66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80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71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62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70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55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62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80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44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74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82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75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07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79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13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59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99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95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32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309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61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83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20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54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39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30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09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88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72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52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57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17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97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23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88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50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25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51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83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700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16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85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509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39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98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29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32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63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93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01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88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08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82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61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55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66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66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24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26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95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92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61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30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52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38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82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19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805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706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88</v>
      </c>
      <c r="C608" s="276">
        <v>782</v>
      </c>
      <c r="D608" s="228">
        <f t="shared" si="12"/>
        <v>1522.5714285714287</v>
      </c>
    </row>
    <row r="609" spans="1:4" x14ac:dyDescent="0.3">
      <c r="A609" s="222">
        <v>44466</v>
      </c>
      <c r="B609" s="220">
        <f t="shared" si="11"/>
        <v>756408</v>
      </c>
      <c r="C609" s="276">
        <v>1920</v>
      </c>
      <c r="D609" s="228">
        <f t="shared" si="12"/>
        <v>1493.7142857142858</v>
      </c>
    </row>
    <row r="610" spans="1:4" x14ac:dyDescent="0.3">
      <c r="A610" s="222">
        <v>44467</v>
      </c>
      <c r="B610" s="220">
        <f t="shared" si="11"/>
        <v>757925</v>
      </c>
      <c r="C610" s="276">
        <v>1517</v>
      </c>
      <c r="D610" s="228">
        <f t="shared" si="12"/>
        <v>1441</v>
      </c>
    </row>
    <row r="611" spans="1:4" x14ac:dyDescent="0.3">
      <c r="A611" s="222">
        <v>44468</v>
      </c>
      <c r="B611" s="220">
        <f t="shared" si="11"/>
        <v>759481</v>
      </c>
      <c r="C611" s="276">
        <v>1556</v>
      </c>
      <c r="D611" s="228">
        <f t="shared" si="12"/>
        <v>1414.1428571428571</v>
      </c>
    </row>
    <row r="612" spans="1:4" x14ac:dyDescent="0.3">
      <c r="A612" s="222">
        <v>44469</v>
      </c>
      <c r="B612" s="220">
        <f t="shared" si="11"/>
        <v>761026</v>
      </c>
      <c r="C612" s="276">
        <v>1545</v>
      </c>
      <c r="D612" s="228">
        <f t="shared" si="12"/>
        <v>1401</v>
      </c>
    </row>
    <row r="613" spans="1:4" x14ac:dyDescent="0.3">
      <c r="A613" s="222">
        <v>44470</v>
      </c>
      <c r="B613" s="220">
        <f t="shared" ref="B613:B676" si="13">(B612+C613)</f>
        <v>762411</v>
      </c>
      <c r="C613" s="276">
        <v>1385</v>
      </c>
      <c r="D613" s="228">
        <f t="shared" si="12"/>
        <v>1372.2857142857142</v>
      </c>
    </row>
    <row r="614" spans="1:4" x14ac:dyDescent="0.3">
      <c r="A614" s="222">
        <v>44471</v>
      </c>
      <c r="B614" s="220">
        <f t="shared" si="13"/>
        <v>763186</v>
      </c>
      <c r="C614" s="276">
        <v>775</v>
      </c>
      <c r="D614" s="228">
        <f t="shared" si="12"/>
        <v>1354.2857142857142</v>
      </c>
    </row>
    <row r="615" spans="1:4" x14ac:dyDescent="0.3">
      <c r="A615" s="222">
        <v>44472</v>
      </c>
      <c r="B615" s="220">
        <f t="shared" si="13"/>
        <v>763980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714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75</v>
      </c>
      <c r="C617" s="276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751</v>
      </c>
      <c r="C618" s="276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41</v>
      </c>
      <c r="C619" s="276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707</v>
      </c>
      <c r="C620" s="276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502</v>
      </c>
      <c r="C621" s="276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283</v>
      </c>
      <c r="C622" s="276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493</v>
      </c>
      <c r="C623" s="276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193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54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67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620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59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210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66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42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308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65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825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622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319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68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3034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90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76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809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72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69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53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83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78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09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27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14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43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24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70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23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808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17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203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70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87</v>
      </c>
      <c r="C658" s="276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499</v>
      </c>
      <c r="C659" s="276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82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13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71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55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133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71</v>
      </c>
      <c r="C665" s="276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070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31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80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25</v>
      </c>
      <c r="C669" s="276">
        <v>2645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3935</v>
      </c>
      <c r="C670" s="276">
        <v>2410</v>
      </c>
      <c r="D670" s="228">
        <f t="shared" si="15"/>
        <v>2340</v>
      </c>
    </row>
    <row r="671" spans="1:4" x14ac:dyDescent="0.3">
      <c r="A671" s="222">
        <v>44528</v>
      </c>
      <c r="B671" s="220">
        <f t="shared" si="13"/>
        <v>856132</v>
      </c>
      <c r="C671" s="276">
        <v>2197</v>
      </c>
      <c r="D671" s="228">
        <f t="shared" si="15"/>
        <v>2428.4285714285716</v>
      </c>
    </row>
    <row r="672" spans="1:4" x14ac:dyDescent="0.3">
      <c r="A672" s="222">
        <v>44529</v>
      </c>
      <c r="B672" s="220">
        <f t="shared" si="13"/>
        <v>861967</v>
      </c>
      <c r="C672" s="276">
        <v>5835</v>
      </c>
      <c r="D672" s="228">
        <f t="shared" si="15"/>
        <v>2728</v>
      </c>
    </row>
    <row r="673" spans="1:4" x14ac:dyDescent="0.3">
      <c r="A673" s="222">
        <v>44530</v>
      </c>
      <c r="B673" s="220">
        <f t="shared" si="13"/>
        <v>867425</v>
      </c>
      <c r="C673" s="276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27</v>
      </c>
      <c r="C674" s="276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25</v>
      </c>
      <c r="C675" s="276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940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44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32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92</v>
      </c>
      <c r="C679" s="276">
        <v>6060</v>
      </c>
      <c r="D679" s="228">
        <f t="shared" si="15"/>
        <v>4446.4285714285716</v>
      </c>
    </row>
    <row r="680" spans="1:4" x14ac:dyDescent="0.3">
      <c r="A680" s="222">
        <v>44537</v>
      </c>
      <c r="B680" s="220">
        <f t="shared" si="16"/>
        <v>898625</v>
      </c>
      <c r="C680" s="276">
        <v>5533</v>
      </c>
      <c r="D680" s="228">
        <f t="shared" si="15"/>
        <v>4457.1428571428569</v>
      </c>
    </row>
    <row r="681" spans="1:4" x14ac:dyDescent="0.3">
      <c r="A681" s="222">
        <v>44538</v>
      </c>
      <c r="B681" s="220">
        <f t="shared" si="16"/>
        <v>903580</v>
      </c>
      <c r="C681" s="276">
        <v>4955</v>
      </c>
      <c r="D681" s="228">
        <f t="shared" si="15"/>
        <v>4464.7142857142853</v>
      </c>
    </row>
    <row r="682" spans="1:4" x14ac:dyDescent="0.3">
      <c r="A682" s="222">
        <v>44539</v>
      </c>
      <c r="B682" s="220">
        <f t="shared" si="16"/>
        <v>908423</v>
      </c>
      <c r="C682" s="276">
        <v>4843</v>
      </c>
      <c r="D682" s="228">
        <f t="shared" si="15"/>
        <v>4442.5714285714284</v>
      </c>
    </row>
    <row r="683" spans="1:4" x14ac:dyDescent="0.3">
      <c r="A683" s="222">
        <v>44540</v>
      </c>
      <c r="B683" s="220">
        <f t="shared" si="16"/>
        <v>912939</v>
      </c>
      <c r="C683" s="276">
        <v>4516</v>
      </c>
      <c r="D683" s="228">
        <f t="shared" si="15"/>
        <v>4428.4285714285716</v>
      </c>
    </row>
    <row r="684" spans="1:4" x14ac:dyDescent="0.3">
      <c r="A684" s="222">
        <v>44541</v>
      </c>
      <c r="B684" s="220">
        <f t="shared" si="16"/>
        <v>915452</v>
      </c>
      <c r="C684" s="276">
        <v>2513</v>
      </c>
      <c r="D684" s="228">
        <f t="shared" si="15"/>
        <v>4386.8571428571431</v>
      </c>
    </row>
    <row r="685" spans="1:4" x14ac:dyDescent="0.3">
      <c r="A685" s="222">
        <v>44542</v>
      </c>
      <c r="B685" s="220">
        <f t="shared" si="16"/>
        <v>917954</v>
      </c>
      <c r="C685" s="276">
        <v>2502</v>
      </c>
      <c r="D685" s="228">
        <f t="shared" si="15"/>
        <v>4417.4285714285716</v>
      </c>
    </row>
    <row r="686" spans="1:4" x14ac:dyDescent="0.3">
      <c r="A686" s="222">
        <v>44543</v>
      </c>
      <c r="B686" s="220">
        <f t="shared" si="16"/>
        <v>924302</v>
      </c>
      <c r="C686" s="276">
        <v>6348</v>
      </c>
      <c r="D686" s="228">
        <f t="shared" si="15"/>
        <v>4458.5714285714284</v>
      </c>
    </row>
    <row r="687" spans="1:4" x14ac:dyDescent="0.3">
      <c r="A687" s="222">
        <v>44544</v>
      </c>
      <c r="B687" s="220">
        <f t="shared" si="16"/>
        <v>930383</v>
      </c>
      <c r="C687" s="276">
        <v>6081</v>
      </c>
      <c r="D687" s="228">
        <f t="shared" si="15"/>
        <v>4536.8571428571431</v>
      </c>
    </row>
    <row r="688" spans="1:4" x14ac:dyDescent="0.3">
      <c r="A688" s="222">
        <v>44545</v>
      </c>
      <c r="B688" s="220">
        <f t="shared" si="16"/>
        <v>936649</v>
      </c>
      <c r="C688" s="276">
        <v>6266</v>
      </c>
      <c r="D688" s="228">
        <f t="shared" si="15"/>
        <v>4724.1428571428569</v>
      </c>
    </row>
    <row r="689" spans="1:4" x14ac:dyDescent="0.3">
      <c r="A689" s="222">
        <v>44546</v>
      </c>
      <c r="B689" s="220">
        <f t="shared" si="16"/>
        <v>942728</v>
      </c>
      <c r="C689" s="276">
        <v>6079</v>
      </c>
      <c r="D689" s="228">
        <f t="shared" si="15"/>
        <v>4900.7142857142853</v>
      </c>
    </row>
    <row r="690" spans="1:4" x14ac:dyDescent="0.3">
      <c r="A690" s="222">
        <v>44547</v>
      </c>
      <c r="B690" s="220">
        <f t="shared" si="16"/>
        <v>948604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2016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97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85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91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810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512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30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79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426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76</v>
      </c>
      <c r="C700" s="276">
        <v>20150</v>
      </c>
      <c r="D700" s="228">
        <f t="shared" si="15"/>
        <v>8698.7142857142862</v>
      </c>
    </row>
    <row r="701" spans="1:4" x14ac:dyDescent="0.3">
      <c r="A701" s="222">
        <v>44558</v>
      </c>
      <c r="B701" s="220">
        <f t="shared" si="16"/>
        <v>1048307</v>
      </c>
      <c r="C701" s="276">
        <v>22731</v>
      </c>
      <c r="D701" s="228">
        <f t="shared" si="15"/>
        <v>10488</v>
      </c>
    </row>
    <row r="702" spans="1:4" x14ac:dyDescent="0.3">
      <c r="A702" s="222">
        <v>44559</v>
      </c>
      <c r="B702" s="220">
        <f t="shared" si="16"/>
        <v>1072227</v>
      </c>
      <c r="C702" s="276">
        <v>23920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896</v>
      </c>
      <c r="C703" s="276">
        <v>18669</v>
      </c>
      <c r="D703" s="228">
        <f t="shared" si="15"/>
        <v>13769.142857142857</v>
      </c>
    </row>
    <row r="704" spans="1:4" x14ac:dyDescent="0.3">
      <c r="A704" s="222">
        <v>44561</v>
      </c>
      <c r="B704" s="220">
        <f t="shared" si="16"/>
        <v>1099077</v>
      </c>
      <c r="C704" s="276">
        <v>8181</v>
      </c>
      <c r="D704" s="228">
        <f t="shared" si="15"/>
        <v>14449.571428571429</v>
      </c>
    </row>
    <row r="705" spans="1:4" x14ac:dyDescent="0.3">
      <c r="A705" s="222">
        <v>44562</v>
      </c>
      <c r="B705" s="220">
        <f t="shared" si="16"/>
        <v>1103887</v>
      </c>
      <c r="C705" s="276">
        <v>4810</v>
      </c>
      <c r="D705" s="228">
        <f t="shared" si="15"/>
        <v>14986.857142857143</v>
      </c>
    </row>
    <row r="706" spans="1:4" x14ac:dyDescent="0.3">
      <c r="A706" s="222">
        <v>44563</v>
      </c>
      <c r="B706" s="220">
        <f t="shared" si="16"/>
        <v>1115510</v>
      </c>
      <c r="C706" s="276">
        <v>11623</v>
      </c>
      <c r="D706" s="228">
        <f t="shared" si="15"/>
        <v>15726.285714285714</v>
      </c>
    </row>
    <row r="707" spans="1:4" x14ac:dyDescent="0.3">
      <c r="A707" s="222">
        <v>44564</v>
      </c>
      <c r="B707" s="220">
        <f t="shared" si="16"/>
        <v>1151788</v>
      </c>
      <c r="C707" s="276">
        <v>36278</v>
      </c>
      <c r="D707" s="228">
        <f t="shared" si="15"/>
        <v>18030.285714285714</v>
      </c>
    </row>
    <row r="708" spans="1:4" x14ac:dyDescent="0.3">
      <c r="A708" s="222">
        <v>44565</v>
      </c>
      <c r="B708" s="220">
        <f t="shared" si="16"/>
        <v>1184801</v>
      </c>
      <c r="C708" s="276">
        <v>33013</v>
      </c>
      <c r="D708" s="228">
        <f t="shared" si="15"/>
        <v>19499.142857142859</v>
      </c>
    </row>
    <row r="709" spans="1:4" x14ac:dyDescent="0.3">
      <c r="A709" s="222">
        <v>44566</v>
      </c>
      <c r="B709" s="220">
        <f t="shared" si="16"/>
        <v>1214134</v>
      </c>
      <c r="C709" s="276">
        <v>29333</v>
      </c>
      <c r="D709" s="228">
        <f t="shared" si="15"/>
        <v>20272.428571428572</v>
      </c>
    </row>
    <row r="710" spans="1:4" x14ac:dyDescent="0.3">
      <c r="A710" s="222">
        <v>44567</v>
      </c>
      <c r="B710" s="220">
        <f t="shared" si="16"/>
        <v>1241326</v>
      </c>
      <c r="C710" s="276">
        <v>27192</v>
      </c>
      <c r="D710" s="228">
        <f t="shared" si="15"/>
        <v>21490</v>
      </c>
    </row>
    <row r="711" spans="1:4" x14ac:dyDescent="0.3">
      <c r="A711" s="222">
        <v>44568</v>
      </c>
      <c r="B711" s="220">
        <f t="shared" si="16"/>
        <v>1254194</v>
      </c>
      <c r="C711" s="276">
        <v>12868</v>
      </c>
      <c r="D711" s="228">
        <f t="shared" si="15"/>
        <v>22159.571428571428</v>
      </c>
    </row>
    <row r="712" spans="1:4" x14ac:dyDescent="0.3">
      <c r="A712" s="222">
        <v>44569</v>
      </c>
      <c r="B712" s="220">
        <f t="shared" si="16"/>
        <v>1266268</v>
      </c>
      <c r="C712" s="276">
        <v>12074</v>
      </c>
      <c r="D712" s="228">
        <f t="shared" ref="D712:D775" si="17">AVERAGE(C706:C712)</f>
        <v>23197.285714285714</v>
      </c>
    </row>
    <row r="713" spans="1:4" x14ac:dyDescent="0.3">
      <c r="A713" s="222">
        <v>44570</v>
      </c>
      <c r="B713" s="220">
        <f t="shared" si="16"/>
        <v>1276057</v>
      </c>
      <c r="C713" s="276">
        <v>9789</v>
      </c>
      <c r="D713" s="228">
        <f t="shared" si="17"/>
        <v>22935.285714285714</v>
      </c>
    </row>
    <row r="714" spans="1:4" x14ac:dyDescent="0.3">
      <c r="A714" s="222">
        <v>44571</v>
      </c>
      <c r="B714" s="220">
        <f t="shared" si="16"/>
        <v>1304347</v>
      </c>
      <c r="C714" s="276">
        <v>28290</v>
      </c>
      <c r="D714" s="228">
        <f t="shared" si="17"/>
        <v>21794.142857142859</v>
      </c>
    </row>
    <row r="715" spans="1:4" x14ac:dyDescent="0.3">
      <c r="A715" s="222">
        <v>44572</v>
      </c>
      <c r="B715" s="220">
        <f t="shared" si="16"/>
        <v>1321787</v>
      </c>
      <c r="C715" s="276">
        <v>17440</v>
      </c>
      <c r="D715" s="228">
        <f t="shared" si="17"/>
        <v>19569.428571428572</v>
      </c>
    </row>
    <row r="716" spans="1:4" x14ac:dyDescent="0.3">
      <c r="A716" s="222">
        <v>44573</v>
      </c>
      <c r="B716" s="220">
        <f t="shared" si="16"/>
        <v>1340615</v>
      </c>
      <c r="C716" s="276">
        <v>18828</v>
      </c>
      <c r="D716" s="228">
        <f t="shared" si="17"/>
        <v>18068.714285714286</v>
      </c>
    </row>
    <row r="717" spans="1:4" x14ac:dyDescent="0.3">
      <c r="A717" s="222">
        <v>44574</v>
      </c>
      <c r="B717" s="220">
        <f t="shared" si="16"/>
        <v>1358618</v>
      </c>
      <c r="C717" s="276">
        <v>18003</v>
      </c>
      <c r="D717" s="228">
        <f t="shared" si="17"/>
        <v>16756</v>
      </c>
    </row>
    <row r="718" spans="1:4" x14ac:dyDescent="0.3">
      <c r="A718" s="222">
        <v>44575</v>
      </c>
      <c r="B718" s="220">
        <f t="shared" si="16"/>
        <v>1373911</v>
      </c>
      <c r="C718" s="276">
        <v>15293</v>
      </c>
      <c r="D718" s="228">
        <f t="shared" si="17"/>
        <v>17102.428571428572</v>
      </c>
    </row>
    <row r="719" spans="1:4" x14ac:dyDescent="0.3">
      <c r="A719" s="222">
        <v>44576</v>
      </c>
      <c r="B719" s="220">
        <f t="shared" si="16"/>
        <v>1380156</v>
      </c>
      <c r="C719" s="276">
        <v>6245</v>
      </c>
      <c r="D719" s="228">
        <f t="shared" si="17"/>
        <v>16269.714285714286</v>
      </c>
    </row>
    <row r="720" spans="1:4" x14ac:dyDescent="0.3">
      <c r="A720" s="222">
        <v>44577</v>
      </c>
      <c r="B720" s="220">
        <f t="shared" si="16"/>
        <v>1386609</v>
      </c>
      <c r="C720" s="276">
        <v>6453</v>
      </c>
      <c r="D720" s="228">
        <f t="shared" si="17"/>
        <v>15793.142857142857</v>
      </c>
    </row>
    <row r="721" spans="1:4" x14ac:dyDescent="0.3">
      <c r="A721" s="222">
        <v>44578</v>
      </c>
      <c r="B721" s="220">
        <f t="shared" si="16"/>
        <v>1396585</v>
      </c>
      <c r="C721" s="276">
        <v>9976</v>
      </c>
      <c r="D721" s="228">
        <f t="shared" si="17"/>
        <v>13176.857142857143</v>
      </c>
    </row>
    <row r="722" spans="1:4" x14ac:dyDescent="0.3">
      <c r="A722" s="222">
        <v>44579</v>
      </c>
      <c r="B722" s="220">
        <f t="shared" si="16"/>
        <v>1413510</v>
      </c>
      <c r="C722" s="276">
        <v>16925</v>
      </c>
      <c r="D722" s="228">
        <f t="shared" si="17"/>
        <v>13103.285714285714</v>
      </c>
    </row>
    <row r="723" spans="1:4" x14ac:dyDescent="0.3">
      <c r="A723" s="222">
        <v>44580</v>
      </c>
      <c r="B723" s="220">
        <f t="shared" si="16"/>
        <v>1426309</v>
      </c>
      <c r="C723" s="276">
        <v>12799</v>
      </c>
      <c r="D723" s="228">
        <f t="shared" si="17"/>
        <v>12242</v>
      </c>
    </row>
    <row r="724" spans="1:4" x14ac:dyDescent="0.3">
      <c r="A724" s="222">
        <v>44581</v>
      </c>
      <c r="B724" s="220">
        <f t="shared" si="16"/>
        <v>1437015</v>
      </c>
      <c r="C724" s="276">
        <v>10706</v>
      </c>
      <c r="D724" s="228">
        <f t="shared" si="17"/>
        <v>11199.571428571429</v>
      </c>
    </row>
    <row r="725" spans="1:4" x14ac:dyDescent="0.3">
      <c r="A725" s="222">
        <v>44582</v>
      </c>
      <c r="B725" s="220">
        <f t="shared" si="16"/>
        <v>1445504</v>
      </c>
      <c r="C725" s="276">
        <v>8489</v>
      </c>
      <c r="D725" s="228">
        <f t="shared" si="17"/>
        <v>10227.571428571429</v>
      </c>
    </row>
    <row r="726" spans="1:4" x14ac:dyDescent="0.3">
      <c r="A726" s="222">
        <v>44583</v>
      </c>
      <c r="B726" s="220">
        <f t="shared" si="16"/>
        <v>1450145</v>
      </c>
      <c r="C726" s="276">
        <v>4641</v>
      </c>
      <c r="D726" s="228">
        <f t="shared" si="17"/>
        <v>9998.4285714285706</v>
      </c>
    </row>
    <row r="727" spans="1:4" x14ac:dyDescent="0.3">
      <c r="A727" s="222">
        <v>44584</v>
      </c>
      <c r="B727" s="220">
        <f t="shared" si="16"/>
        <v>1454052</v>
      </c>
      <c r="C727" s="276">
        <v>3907</v>
      </c>
      <c r="D727" s="228">
        <f t="shared" si="17"/>
        <v>9634.7142857142862</v>
      </c>
    </row>
    <row r="728" spans="1:4" x14ac:dyDescent="0.3">
      <c r="A728" s="222">
        <v>44585</v>
      </c>
      <c r="B728" s="220">
        <f t="shared" si="16"/>
        <v>1463816</v>
      </c>
      <c r="C728" s="276">
        <v>9764</v>
      </c>
      <c r="D728" s="228">
        <f t="shared" si="17"/>
        <v>9604.4285714285706</v>
      </c>
    </row>
    <row r="729" spans="1:4" x14ac:dyDescent="0.3">
      <c r="A729" s="222">
        <v>44586</v>
      </c>
      <c r="B729" s="220">
        <f t="shared" si="16"/>
        <v>1471646</v>
      </c>
      <c r="C729" s="276">
        <v>7830</v>
      </c>
      <c r="D729" s="228">
        <f t="shared" si="17"/>
        <v>8305.1428571428569</v>
      </c>
    </row>
    <row r="730" spans="1:4" x14ac:dyDescent="0.3">
      <c r="A730" s="222">
        <v>44587</v>
      </c>
      <c r="B730" s="220">
        <f t="shared" si="16"/>
        <v>1478306</v>
      </c>
      <c r="C730" s="276">
        <v>6660</v>
      </c>
      <c r="D730" s="228">
        <f t="shared" si="17"/>
        <v>7428.1428571428569</v>
      </c>
    </row>
    <row r="731" spans="1:4" x14ac:dyDescent="0.3">
      <c r="A731" s="222">
        <v>44588</v>
      </c>
      <c r="B731" s="220">
        <f t="shared" si="16"/>
        <v>1483889</v>
      </c>
      <c r="C731" s="276">
        <v>5583</v>
      </c>
      <c r="D731" s="228">
        <f t="shared" si="17"/>
        <v>6696.2857142857147</v>
      </c>
    </row>
    <row r="732" spans="1:4" x14ac:dyDescent="0.3">
      <c r="A732" s="222">
        <v>44589</v>
      </c>
      <c r="B732" s="220">
        <f t="shared" si="16"/>
        <v>1488639</v>
      </c>
      <c r="C732" s="276">
        <v>4750</v>
      </c>
      <c r="D732" s="228">
        <f t="shared" si="17"/>
        <v>6162.1428571428569</v>
      </c>
    </row>
    <row r="733" spans="1:4" x14ac:dyDescent="0.3">
      <c r="A733" s="222">
        <v>44590</v>
      </c>
      <c r="B733" s="220">
        <f t="shared" si="16"/>
        <v>1489062</v>
      </c>
      <c r="C733" s="276">
        <v>423</v>
      </c>
      <c r="D733" s="228">
        <f t="shared" si="17"/>
        <v>5559.5714285714284</v>
      </c>
    </row>
    <row r="734" spans="1:4" x14ac:dyDescent="0.3">
      <c r="A734" s="222">
        <v>44591</v>
      </c>
      <c r="B734" s="220">
        <f t="shared" si="16"/>
        <v>1491034</v>
      </c>
      <c r="C734" s="276">
        <v>1972</v>
      </c>
      <c r="D734" s="228">
        <f t="shared" si="17"/>
        <v>5283.1428571428569</v>
      </c>
    </row>
    <row r="735" spans="1:4" x14ac:dyDescent="0.3">
      <c r="A735" s="222">
        <v>44592</v>
      </c>
      <c r="B735" s="220">
        <f t="shared" si="16"/>
        <v>1496878</v>
      </c>
      <c r="C735" s="276">
        <v>5844</v>
      </c>
      <c r="D735" s="228">
        <f t="shared" si="17"/>
        <v>4723.1428571428569</v>
      </c>
    </row>
    <row r="736" spans="1:4" x14ac:dyDescent="0.3">
      <c r="A736" s="222">
        <v>44593</v>
      </c>
      <c r="B736" s="220">
        <f t="shared" si="16"/>
        <v>1501281</v>
      </c>
      <c r="C736" s="276">
        <v>4403</v>
      </c>
      <c r="D736" s="228">
        <f t="shared" si="17"/>
        <v>4233.5714285714284</v>
      </c>
    </row>
    <row r="737" spans="1:4" x14ac:dyDescent="0.3">
      <c r="A737" s="222">
        <v>44594</v>
      </c>
      <c r="B737" s="220">
        <f t="shared" si="16"/>
        <v>1504994</v>
      </c>
      <c r="C737" s="276">
        <v>3713</v>
      </c>
      <c r="D737" s="228">
        <f t="shared" si="17"/>
        <v>3812.5714285714284</v>
      </c>
    </row>
    <row r="738" spans="1:4" x14ac:dyDescent="0.3">
      <c r="A738" s="222">
        <v>44595</v>
      </c>
      <c r="B738" s="220">
        <f t="shared" si="16"/>
        <v>1508122</v>
      </c>
      <c r="C738" s="276">
        <v>3128</v>
      </c>
      <c r="D738" s="228">
        <f t="shared" si="17"/>
        <v>3461.8571428571427</v>
      </c>
    </row>
    <row r="739" spans="1:4" x14ac:dyDescent="0.3">
      <c r="A739" s="222">
        <v>44596</v>
      </c>
      <c r="B739" s="220">
        <f t="shared" si="16"/>
        <v>1509833</v>
      </c>
      <c r="C739" s="276">
        <v>1711</v>
      </c>
      <c r="D739" s="228">
        <f t="shared" si="17"/>
        <v>3027.7142857142858</v>
      </c>
    </row>
    <row r="740" spans="1:4" x14ac:dyDescent="0.3">
      <c r="A740" s="222">
        <v>44597</v>
      </c>
      <c r="B740" s="220">
        <f t="shared" si="16"/>
        <v>1511260</v>
      </c>
      <c r="C740" s="276">
        <v>1427</v>
      </c>
      <c r="D740" s="228">
        <f t="shared" si="17"/>
        <v>3171.1428571428573</v>
      </c>
    </row>
    <row r="741" spans="1:4" x14ac:dyDescent="0.3">
      <c r="A741" s="222">
        <v>44598</v>
      </c>
      <c r="B741" s="220">
        <f t="shared" ref="B741:B809" si="18">(B740+C741)</f>
        <v>1512598</v>
      </c>
      <c r="C741" s="276">
        <v>1338</v>
      </c>
      <c r="D741" s="228">
        <f t="shared" si="17"/>
        <v>3080.5714285714284</v>
      </c>
    </row>
    <row r="742" spans="1:4" x14ac:dyDescent="0.3">
      <c r="A742" s="222">
        <v>44599</v>
      </c>
      <c r="B742" s="220">
        <f t="shared" si="18"/>
        <v>1515835</v>
      </c>
      <c r="C742" s="276">
        <v>3237</v>
      </c>
      <c r="D742" s="228">
        <f t="shared" si="17"/>
        <v>2708.1428571428573</v>
      </c>
    </row>
    <row r="743" spans="1:4" x14ac:dyDescent="0.3">
      <c r="A743" s="222">
        <v>44600</v>
      </c>
      <c r="B743" s="220">
        <f t="shared" si="18"/>
        <v>1518397</v>
      </c>
      <c r="C743" s="276">
        <v>2562</v>
      </c>
      <c r="D743" s="228">
        <f t="shared" si="17"/>
        <v>2445.1428571428573</v>
      </c>
    </row>
    <row r="744" spans="1:4" x14ac:dyDescent="0.3">
      <c r="A744" s="222">
        <v>44601</v>
      </c>
      <c r="B744" s="220">
        <f t="shared" si="18"/>
        <v>1520626</v>
      </c>
      <c r="C744" s="276">
        <v>2229</v>
      </c>
      <c r="D744" s="228">
        <f t="shared" si="17"/>
        <v>2233.1428571428573</v>
      </c>
    </row>
    <row r="745" spans="1:4" x14ac:dyDescent="0.3">
      <c r="A745" s="222">
        <v>44602</v>
      </c>
      <c r="B745" s="220">
        <f t="shared" si="18"/>
        <v>1522637</v>
      </c>
      <c r="C745" s="276">
        <v>2011</v>
      </c>
      <c r="D745" s="228">
        <f t="shared" si="17"/>
        <v>2073.5714285714284</v>
      </c>
    </row>
    <row r="746" spans="1:4" x14ac:dyDescent="0.3">
      <c r="A746" s="222">
        <v>44603</v>
      </c>
      <c r="B746" s="220">
        <f t="shared" si="18"/>
        <v>1524203</v>
      </c>
      <c r="C746" s="276">
        <v>1566</v>
      </c>
      <c r="D746" s="228">
        <f t="shared" si="17"/>
        <v>2052.8571428571427</v>
      </c>
    </row>
    <row r="747" spans="1:4" x14ac:dyDescent="0.3">
      <c r="A747" s="222">
        <v>44604</v>
      </c>
      <c r="B747" s="220">
        <f t="shared" si="18"/>
        <v>1525086</v>
      </c>
      <c r="C747" s="276">
        <v>883</v>
      </c>
      <c r="D747" s="228">
        <f t="shared" si="17"/>
        <v>1975.1428571428571</v>
      </c>
    </row>
    <row r="748" spans="1:4" x14ac:dyDescent="0.3">
      <c r="A748" s="222">
        <v>44605</v>
      </c>
      <c r="B748" s="220">
        <f t="shared" si="18"/>
        <v>1525885</v>
      </c>
      <c r="C748" s="276">
        <v>799</v>
      </c>
      <c r="D748" s="228">
        <f t="shared" si="17"/>
        <v>1898.1428571428571</v>
      </c>
    </row>
    <row r="749" spans="1:4" x14ac:dyDescent="0.3">
      <c r="A749" s="222">
        <v>44606</v>
      </c>
      <c r="B749" s="220">
        <f t="shared" si="18"/>
        <v>1527910</v>
      </c>
      <c r="C749" s="276">
        <v>2025</v>
      </c>
      <c r="D749" s="228">
        <f t="shared" si="17"/>
        <v>1725</v>
      </c>
    </row>
    <row r="750" spans="1:4" x14ac:dyDescent="0.3">
      <c r="A750" s="222">
        <v>44607</v>
      </c>
      <c r="B750" s="220">
        <f t="shared" si="18"/>
        <v>1529735</v>
      </c>
      <c r="C750" s="276">
        <v>1825</v>
      </c>
      <c r="D750" s="228">
        <f t="shared" si="17"/>
        <v>1619.7142857142858</v>
      </c>
    </row>
    <row r="751" spans="1:4" x14ac:dyDescent="0.3">
      <c r="A751" s="222">
        <v>44608</v>
      </c>
      <c r="B751" s="220">
        <f t="shared" si="18"/>
        <v>1531501</v>
      </c>
      <c r="C751" s="276">
        <v>1766</v>
      </c>
      <c r="D751" s="228">
        <f t="shared" si="17"/>
        <v>1553.5714285714287</v>
      </c>
    </row>
    <row r="752" spans="1:4" x14ac:dyDescent="0.3">
      <c r="A752" s="222">
        <v>44609</v>
      </c>
      <c r="B752" s="220">
        <f t="shared" si="18"/>
        <v>1533115</v>
      </c>
      <c r="C752" s="276">
        <v>1614</v>
      </c>
      <c r="D752" s="228">
        <f t="shared" si="17"/>
        <v>1496.8571428571429</v>
      </c>
    </row>
    <row r="753" spans="1:4" x14ac:dyDescent="0.3">
      <c r="A753" s="222">
        <v>44610</v>
      </c>
      <c r="B753" s="220">
        <f t="shared" si="18"/>
        <v>1534227</v>
      </c>
      <c r="C753" s="276">
        <v>1112</v>
      </c>
      <c r="D753" s="228">
        <f t="shared" si="17"/>
        <v>1432</v>
      </c>
    </row>
    <row r="754" spans="1:4" x14ac:dyDescent="0.3">
      <c r="A754" s="222">
        <v>44611</v>
      </c>
      <c r="B754" s="220">
        <f t="shared" si="18"/>
        <v>1534812</v>
      </c>
      <c r="C754" s="276">
        <v>585</v>
      </c>
      <c r="D754" s="228">
        <f t="shared" si="17"/>
        <v>1389.4285714285713</v>
      </c>
    </row>
    <row r="755" spans="1:4" x14ac:dyDescent="0.3">
      <c r="A755" s="222">
        <v>44612</v>
      </c>
      <c r="B755" s="220">
        <f t="shared" si="18"/>
        <v>1535392</v>
      </c>
      <c r="C755" s="276">
        <v>580</v>
      </c>
      <c r="D755" s="228">
        <f t="shared" si="17"/>
        <v>1358.1428571428571</v>
      </c>
    </row>
    <row r="756" spans="1:4" x14ac:dyDescent="0.3">
      <c r="A756" s="222">
        <v>44613</v>
      </c>
      <c r="B756" s="220">
        <f t="shared" si="18"/>
        <v>1536431</v>
      </c>
      <c r="C756" s="276">
        <v>1039</v>
      </c>
      <c r="D756" s="228">
        <f t="shared" si="17"/>
        <v>1217.2857142857142</v>
      </c>
    </row>
    <row r="757" spans="1:4" x14ac:dyDescent="0.3">
      <c r="A757" s="222">
        <v>44614</v>
      </c>
      <c r="B757" s="220">
        <f t="shared" si="18"/>
        <v>1537758</v>
      </c>
      <c r="C757" s="276">
        <v>1327</v>
      </c>
      <c r="D757" s="228">
        <f t="shared" si="17"/>
        <v>1146.1428571428571</v>
      </c>
    </row>
    <row r="758" spans="1:4" x14ac:dyDescent="0.3">
      <c r="A758" s="222">
        <v>44615</v>
      </c>
      <c r="B758" s="220">
        <f t="shared" si="18"/>
        <v>1538901</v>
      </c>
      <c r="C758" s="276">
        <v>1143</v>
      </c>
      <c r="D758" s="228">
        <f t="shared" si="17"/>
        <v>1057.1428571428571</v>
      </c>
    </row>
    <row r="759" spans="1:4" x14ac:dyDescent="0.3">
      <c r="A759" s="222">
        <v>44616</v>
      </c>
      <c r="B759" s="220">
        <f t="shared" si="18"/>
        <v>1539930</v>
      </c>
      <c r="C759" s="276">
        <v>1029</v>
      </c>
      <c r="D759" s="228">
        <f t="shared" si="17"/>
        <v>973.57142857142856</v>
      </c>
    </row>
    <row r="760" spans="1:4" x14ac:dyDescent="0.3">
      <c r="A760" s="222">
        <v>44617</v>
      </c>
      <c r="B760" s="220">
        <f t="shared" si="18"/>
        <v>1540277</v>
      </c>
      <c r="C760" s="276">
        <v>347</v>
      </c>
      <c r="D760" s="228">
        <f t="shared" si="17"/>
        <v>864.28571428571433</v>
      </c>
    </row>
    <row r="761" spans="1:4" x14ac:dyDescent="0.3">
      <c r="A761" s="222">
        <v>44618</v>
      </c>
      <c r="B761" s="220">
        <f t="shared" si="18"/>
        <v>1540867</v>
      </c>
      <c r="C761" s="276">
        <v>590</v>
      </c>
      <c r="D761" s="228">
        <f t="shared" si="17"/>
        <v>865</v>
      </c>
    </row>
    <row r="762" spans="1:4" x14ac:dyDescent="0.3">
      <c r="A762" s="222">
        <v>44619</v>
      </c>
      <c r="B762" s="220">
        <f t="shared" si="18"/>
        <v>1541375</v>
      </c>
      <c r="C762" s="276">
        <v>508</v>
      </c>
      <c r="D762" s="228">
        <f t="shared" si="17"/>
        <v>854.71428571428567</v>
      </c>
    </row>
    <row r="763" spans="1:4" x14ac:dyDescent="0.3">
      <c r="A763" s="222">
        <v>44620</v>
      </c>
      <c r="B763" s="220">
        <f t="shared" si="18"/>
        <v>1542508</v>
      </c>
      <c r="C763" s="276">
        <v>1133</v>
      </c>
      <c r="D763" s="228">
        <f t="shared" si="17"/>
        <v>868.14285714285711</v>
      </c>
    </row>
    <row r="764" spans="1:4" x14ac:dyDescent="0.3">
      <c r="A764" s="222">
        <v>44621</v>
      </c>
      <c r="B764" s="220">
        <f t="shared" si="18"/>
        <v>1543479</v>
      </c>
      <c r="C764" s="276">
        <v>971</v>
      </c>
      <c r="D764" s="228">
        <f t="shared" si="17"/>
        <v>817.28571428571433</v>
      </c>
    </row>
    <row r="765" spans="1:4" x14ac:dyDescent="0.3">
      <c r="A765" s="222">
        <v>44622</v>
      </c>
      <c r="B765" s="220">
        <f t="shared" si="18"/>
        <v>1544419</v>
      </c>
      <c r="C765" s="276">
        <v>940</v>
      </c>
      <c r="D765" s="228">
        <f t="shared" si="17"/>
        <v>788.28571428571433</v>
      </c>
    </row>
    <row r="766" spans="1:4" x14ac:dyDescent="0.3">
      <c r="A766" s="222">
        <v>44623</v>
      </c>
      <c r="B766" s="220">
        <f t="shared" si="18"/>
        <v>1545178</v>
      </c>
      <c r="C766" s="276">
        <v>759</v>
      </c>
      <c r="D766" s="228">
        <f t="shared" si="17"/>
        <v>749.71428571428567</v>
      </c>
    </row>
    <row r="767" spans="1:4" x14ac:dyDescent="0.3">
      <c r="A767" s="222">
        <v>44624</v>
      </c>
      <c r="B767" s="220">
        <f t="shared" si="18"/>
        <v>1545744</v>
      </c>
      <c r="C767" s="276">
        <v>566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19</v>
      </c>
      <c r="C768" s="276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499</v>
      </c>
      <c r="C769" s="276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366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66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13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83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07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39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11</v>
      </c>
      <c r="C776" s="276">
        <v>372</v>
      </c>
      <c r="D776" s="228">
        <f t="shared" ref="D776:D834" si="19">AVERAGE(C770:C776)</f>
        <v>601.71428571428567</v>
      </c>
    </row>
    <row r="777" spans="1:5" x14ac:dyDescent="0.3">
      <c r="A777" s="222">
        <v>44634</v>
      </c>
      <c r="B777" s="220">
        <f t="shared" si="18"/>
        <v>1551615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88</v>
      </c>
      <c r="C778" s="276">
        <v>773</v>
      </c>
      <c r="D778" s="228">
        <f t="shared" si="19"/>
        <v>603.14285714285711</v>
      </c>
    </row>
    <row r="779" spans="1:5" x14ac:dyDescent="0.3">
      <c r="A779" s="222">
        <v>44636</v>
      </c>
      <c r="B779" s="261">
        <f t="shared" si="18"/>
        <v>1553155</v>
      </c>
      <c r="C779" s="276">
        <v>767</v>
      </c>
      <c r="D779" s="228">
        <f t="shared" si="19"/>
        <v>620.28571428571433</v>
      </c>
    </row>
    <row r="780" spans="1:5" x14ac:dyDescent="0.3">
      <c r="A780" s="222">
        <v>44637</v>
      </c>
      <c r="B780" s="261">
        <f t="shared" si="18"/>
        <v>1553884</v>
      </c>
      <c r="C780" s="276">
        <v>729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17</v>
      </c>
      <c r="C781" s="276">
        <v>633</v>
      </c>
      <c r="D781" s="228">
        <f t="shared" si="19"/>
        <v>644.28571428571433</v>
      </c>
    </row>
    <row r="782" spans="1:5" x14ac:dyDescent="0.3">
      <c r="A782" s="222">
        <v>44639</v>
      </c>
      <c r="B782" s="261">
        <f t="shared" si="18"/>
        <v>1554975</v>
      </c>
      <c r="C782" s="276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492</v>
      </c>
      <c r="C783" s="276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12</v>
      </c>
      <c r="C784" s="276">
        <v>1220</v>
      </c>
      <c r="D784" s="228">
        <f t="shared" si="19"/>
        <v>728.14285714285711</v>
      </c>
    </row>
    <row r="785" spans="1:4" x14ac:dyDescent="0.3">
      <c r="A785" s="222">
        <v>44642</v>
      </c>
      <c r="B785" s="261">
        <f t="shared" si="18"/>
        <v>1557864</v>
      </c>
      <c r="C785" s="276">
        <v>1152</v>
      </c>
      <c r="D785" s="228">
        <f t="shared" si="19"/>
        <v>782.28571428571433</v>
      </c>
    </row>
    <row r="786" spans="1:4" x14ac:dyDescent="0.3">
      <c r="A786" s="222">
        <v>44643</v>
      </c>
      <c r="B786" s="261">
        <f t="shared" si="18"/>
        <v>1558985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69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85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80</v>
      </c>
      <c r="C789" s="276">
        <v>595</v>
      </c>
      <c r="D789" s="228">
        <f t="shared" si="19"/>
        <v>915</v>
      </c>
    </row>
    <row r="790" spans="1:4" x14ac:dyDescent="0.3">
      <c r="A790" s="222">
        <v>44647</v>
      </c>
      <c r="B790" s="261">
        <f t="shared" si="18"/>
        <v>1562071</v>
      </c>
      <c r="C790" s="276">
        <v>691</v>
      </c>
      <c r="D790" s="228">
        <f t="shared" si="19"/>
        <v>939.85714285714289</v>
      </c>
    </row>
    <row r="791" spans="1:4" x14ac:dyDescent="0.3">
      <c r="A791" s="222">
        <v>44648</v>
      </c>
      <c r="B791" s="261">
        <f t="shared" si="18"/>
        <v>1563535</v>
      </c>
      <c r="C791" s="276">
        <v>1464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20</v>
      </c>
      <c r="C792" s="276">
        <v>1385</v>
      </c>
      <c r="D792" s="228">
        <f t="shared" si="19"/>
        <v>1008</v>
      </c>
    </row>
    <row r="793" spans="1:4" x14ac:dyDescent="0.3">
      <c r="A793" s="222">
        <v>44650</v>
      </c>
      <c r="B793" s="261">
        <f t="shared" si="18"/>
        <v>1566386</v>
      </c>
      <c r="C793" s="276">
        <v>1466</v>
      </c>
      <c r="D793" s="228">
        <f t="shared" si="19"/>
        <v>1057.2857142857142</v>
      </c>
    </row>
    <row r="794" spans="1:4" x14ac:dyDescent="0.3">
      <c r="A794" s="222">
        <v>44651</v>
      </c>
      <c r="B794" s="261">
        <f t="shared" si="18"/>
        <v>1567737</v>
      </c>
      <c r="C794" s="276">
        <v>1351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11</v>
      </c>
      <c r="C795" s="276">
        <v>1074</v>
      </c>
      <c r="D795" s="228">
        <f t="shared" si="19"/>
        <v>1146.5714285714287</v>
      </c>
    </row>
    <row r="796" spans="1:4" x14ac:dyDescent="0.3">
      <c r="A796" s="222">
        <v>44653</v>
      </c>
      <c r="B796" s="261">
        <f t="shared" si="18"/>
        <v>1569511</v>
      </c>
      <c r="C796" s="276">
        <v>700</v>
      </c>
      <c r="D796" s="228">
        <f t="shared" si="19"/>
        <v>1161.5714285714287</v>
      </c>
    </row>
    <row r="797" spans="1:4" x14ac:dyDescent="0.3">
      <c r="A797" s="222">
        <v>44654</v>
      </c>
      <c r="B797" s="261">
        <f t="shared" si="18"/>
        <v>1570286</v>
      </c>
      <c r="C797" s="276">
        <v>775</v>
      </c>
      <c r="D797" s="228">
        <f t="shared" si="19"/>
        <v>1173.5714285714287</v>
      </c>
    </row>
    <row r="798" spans="1:4" x14ac:dyDescent="0.3">
      <c r="A798" s="222">
        <v>44655</v>
      </c>
      <c r="B798" s="261">
        <f t="shared" si="18"/>
        <v>1571975</v>
      </c>
      <c r="C798" s="276">
        <v>1689</v>
      </c>
      <c r="D798" s="228">
        <f t="shared" si="19"/>
        <v>1205.7142857142858</v>
      </c>
    </row>
    <row r="799" spans="1:4" x14ac:dyDescent="0.3">
      <c r="A799" s="222">
        <v>44656</v>
      </c>
      <c r="B799" s="261">
        <f t="shared" si="18"/>
        <v>1573814</v>
      </c>
      <c r="C799" s="276">
        <v>1839</v>
      </c>
      <c r="D799" s="228">
        <f t="shared" si="19"/>
        <v>1270.5714285714287</v>
      </c>
    </row>
    <row r="800" spans="1:4" x14ac:dyDescent="0.3">
      <c r="A800" s="222">
        <v>44657</v>
      </c>
      <c r="B800" s="274">
        <f t="shared" si="18"/>
        <v>1575675</v>
      </c>
      <c r="C800" s="276">
        <v>1861</v>
      </c>
      <c r="D800" s="228">
        <f t="shared" si="19"/>
        <v>1327</v>
      </c>
    </row>
    <row r="801" spans="1:4" x14ac:dyDescent="0.3">
      <c r="A801" s="222">
        <v>44658</v>
      </c>
      <c r="B801" s="274">
        <f t="shared" si="18"/>
        <v>1577484</v>
      </c>
      <c r="C801" s="276">
        <v>1809</v>
      </c>
      <c r="D801" s="228">
        <f t="shared" si="19"/>
        <v>1392.4285714285713</v>
      </c>
    </row>
    <row r="802" spans="1:4" x14ac:dyDescent="0.3">
      <c r="A802" s="222">
        <v>44659</v>
      </c>
      <c r="B802" s="274">
        <f t="shared" si="18"/>
        <v>1578955</v>
      </c>
      <c r="C802" s="276">
        <v>1471</v>
      </c>
      <c r="D802" s="228">
        <f t="shared" si="19"/>
        <v>1449.1428571428571</v>
      </c>
    </row>
    <row r="803" spans="1:4" x14ac:dyDescent="0.3">
      <c r="A803" s="222">
        <v>44660</v>
      </c>
      <c r="B803" s="274">
        <f t="shared" si="18"/>
        <v>1579957</v>
      </c>
      <c r="C803" s="276">
        <v>1002</v>
      </c>
      <c r="D803" s="228">
        <f t="shared" si="19"/>
        <v>1492.2857142857142</v>
      </c>
    </row>
    <row r="804" spans="1:4" x14ac:dyDescent="0.3">
      <c r="A804" s="222">
        <v>44661</v>
      </c>
      <c r="B804" s="274">
        <f t="shared" si="18"/>
        <v>1580970</v>
      </c>
      <c r="C804" s="276">
        <v>1013</v>
      </c>
      <c r="D804" s="228">
        <f t="shared" si="19"/>
        <v>1526.2857142857142</v>
      </c>
    </row>
    <row r="805" spans="1:4" x14ac:dyDescent="0.3">
      <c r="A805" s="222">
        <v>44662</v>
      </c>
      <c r="B805" s="274">
        <f t="shared" si="18"/>
        <v>1583565</v>
      </c>
      <c r="C805" s="276">
        <v>2595</v>
      </c>
      <c r="D805" s="228">
        <f t="shared" si="19"/>
        <v>1655.7142857142858</v>
      </c>
    </row>
    <row r="806" spans="1:4" x14ac:dyDescent="0.3">
      <c r="A806" s="222">
        <v>44663</v>
      </c>
      <c r="B806" s="274">
        <f t="shared" si="18"/>
        <v>1586032</v>
      </c>
      <c r="C806" s="276">
        <v>2467</v>
      </c>
      <c r="D806" s="228">
        <f t="shared" si="19"/>
        <v>1745.4285714285713</v>
      </c>
    </row>
    <row r="807" spans="1:4" x14ac:dyDescent="0.3">
      <c r="A807" s="222">
        <v>44664</v>
      </c>
      <c r="B807" s="274">
        <f t="shared" si="18"/>
        <v>1588491</v>
      </c>
      <c r="C807" s="276">
        <v>2459</v>
      </c>
      <c r="D807" s="228">
        <f t="shared" si="19"/>
        <v>1830.8571428571429</v>
      </c>
    </row>
    <row r="808" spans="1:4" x14ac:dyDescent="0.3">
      <c r="A808" s="222">
        <v>44665</v>
      </c>
      <c r="B808" s="274">
        <f t="shared" si="18"/>
        <v>1590879</v>
      </c>
      <c r="C808" s="276">
        <v>2388</v>
      </c>
      <c r="D808" s="228">
        <f t="shared" si="19"/>
        <v>1913.5714285714287</v>
      </c>
    </row>
    <row r="809" spans="1:4" x14ac:dyDescent="0.3">
      <c r="A809" s="222">
        <v>44666</v>
      </c>
      <c r="B809" s="274">
        <f t="shared" si="18"/>
        <v>1592780</v>
      </c>
      <c r="C809" s="276">
        <v>1901</v>
      </c>
      <c r="D809" s="228">
        <f t="shared" si="19"/>
        <v>1975</v>
      </c>
    </row>
    <row r="810" spans="1:4" x14ac:dyDescent="0.3">
      <c r="A810" s="222">
        <v>44667</v>
      </c>
      <c r="B810" s="274">
        <f t="shared" ref="B810:B834" si="20">(B809+C810)</f>
        <v>1593912</v>
      </c>
      <c r="C810" s="276">
        <v>1132</v>
      </c>
      <c r="D810" s="228">
        <f t="shared" si="19"/>
        <v>1993.5714285714287</v>
      </c>
    </row>
    <row r="811" spans="1:4" x14ac:dyDescent="0.3">
      <c r="A811" s="222">
        <v>44668</v>
      </c>
      <c r="B811" s="274">
        <f t="shared" si="20"/>
        <v>1594665</v>
      </c>
      <c r="C811" s="276">
        <v>753</v>
      </c>
      <c r="D811" s="228">
        <f t="shared" si="19"/>
        <v>1956.4285714285713</v>
      </c>
    </row>
    <row r="812" spans="1:4" x14ac:dyDescent="0.3">
      <c r="A812" s="222">
        <v>44669</v>
      </c>
      <c r="B812" s="274">
        <f t="shared" si="20"/>
        <v>1596739</v>
      </c>
      <c r="C812" s="276">
        <v>2074</v>
      </c>
      <c r="D812" s="228">
        <f t="shared" si="19"/>
        <v>1882</v>
      </c>
    </row>
    <row r="813" spans="1:4" x14ac:dyDescent="0.3">
      <c r="A813" s="222">
        <v>44670</v>
      </c>
      <c r="B813" s="274">
        <f t="shared" si="20"/>
        <v>1599362</v>
      </c>
      <c r="C813" s="276">
        <v>2623</v>
      </c>
      <c r="D813" s="228">
        <f t="shared" si="19"/>
        <v>1904.2857142857142</v>
      </c>
    </row>
    <row r="814" spans="1:4" x14ac:dyDescent="0.3">
      <c r="A814" s="222">
        <v>44671</v>
      </c>
      <c r="B814" s="274">
        <f t="shared" si="20"/>
        <v>1601838</v>
      </c>
      <c r="C814" s="276">
        <v>2476</v>
      </c>
      <c r="D814" s="228">
        <f t="shared" si="19"/>
        <v>1906.7142857142858</v>
      </c>
    </row>
    <row r="815" spans="1:4" x14ac:dyDescent="0.3">
      <c r="A815" s="222">
        <v>44672</v>
      </c>
      <c r="B815" s="274">
        <f t="shared" si="20"/>
        <v>1604259</v>
      </c>
      <c r="C815" s="276">
        <v>2421</v>
      </c>
      <c r="D815" s="228">
        <f t="shared" si="19"/>
        <v>1911.4285714285713</v>
      </c>
    </row>
    <row r="816" spans="1:4" x14ac:dyDescent="0.3">
      <c r="A816" s="222">
        <v>44673</v>
      </c>
      <c r="B816" s="274">
        <f t="shared" si="20"/>
        <v>1606452</v>
      </c>
      <c r="C816" s="276">
        <v>2193</v>
      </c>
      <c r="D816" s="228">
        <f t="shared" si="19"/>
        <v>1953.1428571428571</v>
      </c>
    </row>
    <row r="817" spans="1:4" x14ac:dyDescent="0.3">
      <c r="A817" s="222">
        <v>44674</v>
      </c>
      <c r="B817" s="274">
        <f t="shared" si="20"/>
        <v>1607781</v>
      </c>
      <c r="C817" s="276">
        <v>1329</v>
      </c>
      <c r="D817" s="228">
        <f t="shared" si="19"/>
        <v>1981.2857142857142</v>
      </c>
    </row>
    <row r="818" spans="1:4" x14ac:dyDescent="0.3">
      <c r="A818" s="222">
        <v>44675</v>
      </c>
      <c r="B818" s="274">
        <f t="shared" si="20"/>
        <v>1609210</v>
      </c>
      <c r="C818" s="276">
        <v>1429</v>
      </c>
      <c r="D818" s="228">
        <f t="shared" si="19"/>
        <v>2077.8571428571427</v>
      </c>
    </row>
    <row r="819" spans="1:4" x14ac:dyDescent="0.3">
      <c r="A819" s="222">
        <v>44676</v>
      </c>
      <c r="B819" s="274">
        <f t="shared" si="20"/>
        <v>1612686</v>
      </c>
      <c r="C819" s="276">
        <v>3476</v>
      </c>
      <c r="D819" s="228">
        <f t="shared" si="19"/>
        <v>2278.1428571428573</v>
      </c>
    </row>
    <row r="820" spans="1:4" x14ac:dyDescent="0.3">
      <c r="A820" s="222">
        <v>44677</v>
      </c>
      <c r="B820" s="274">
        <f t="shared" si="20"/>
        <v>1615854</v>
      </c>
      <c r="C820" s="276">
        <v>3168</v>
      </c>
      <c r="D820" s="228">
        <f t="shared" si="19"/>
        <v>2356</v>
      </c>
    </row>
    <row r="821" spans="1:4" x14ac:dyDescent="0.3">
      <c r="A821" s="222">
        <v>44678</v>
      </c>
      <c r="B821" s="274">
        <f t="shared" si="20"/>
        <v>1618998</v>
      </c>
      <c r="C821" s="276">
        <v>3144</v>
      </c>
      <c r="D821" s="228">
        <f t="shared" si="19"/>
        <v>2451.4285714285716</v>
      </c>
    </row>
    <row r="822" spans="1:4" x14ac:dyDescent="0.3">
      <c r="A822" s="222">
        <v>44679</v>
      </c>
      <c r="B822" s="274">
        <f t="shared" si="20"/>
        <v>1621901</v>
      </c>
      <c r="C822" s="276">
        <v>2903</v>
      </c>
      <c r="D822" s="228">
        <f t="shared" si="19"/>
        <v>2520.2857142857142</v>
      </c>
    </row>
    <row r="823" spans="1:4" x14ac:dyDescent="0.3">
      <c r="A823" s="222">
        <v>44680</v>
      </c>
      <c r="B823" s="274">
        <f t="shared" si="20"/>
        <v>1624437</v>
      </c>
      <c r="C823" s="276">
        <v>2536</v>
      </c>
      <c r="D823" s="228">
        <f t="shared" si="19"/>
        <v>2569.2857142857142</v>
      </c>
    </row>
    <row r="824" spans="1:4" x14ac:dyDescent="0.3">
      <c r="A824" s="222">
        <v>44681</v>
      </c>
      <c r="B824" s="274">
        <f t="shared" si="20"/>
        <v>1625962</v>
      </c>
      <c r="C824" s="276">
        <v>1525</v>
      </c>
      <c r="D824" s="228">
        <f t="shared" si="19"/>
        <v>2597.2857142857142</v>
      </c>
    </row>
    <row r="825" spans="1:4" x14ac:dyDescent="0.3">
      <c r="A825" s="222">
        <v>44682</v>
      </c>
      <c r="B825" s="274">
        <f t="shared" si="20"/>
        <v>1627502</v>
      </c>
      <c r="C825" s="276">
        <v>1540</v>
      </c>
      <c r="D825" s="228">
        <f t="shared" si="19"/>
        <v>2613.1428571428573</v>
      </c>
    </row>
    <row r="826" spans="1:4" x14ac:dyDescent="0.3">
      <c r="A826" s="222">
        <v>44683</v>
      </c>
      <c r="B826" s="274">
        <f t="shared" si="20"/>
        <v>1631461</v>
      </c>
      <c r="C826" s="276">
        <v>3959</v>
      </c>
      <c r="D826" s="228">
        <f t="shared" si="19"/>
        <v>2682.1428571428573</v>
      </c>
    </row>
    <row r="827" spans="1:4" x14ac:dyDescent="0.3">
      <c r="A827" s="277">
        <v>44684</v>
      </c>
      <c r="B827" s="276">
        <f t="shared" si="20"/>
        <v>1635469</v>
      </c>
      <c r="C827" s="276">
        <v>4008</v>
      </c>
      <c r="D827" s="228">
        <f t="shared" si="19"/>
        <v>2802.1428571428573</v>
      </c>
    </row>
    <row r="828" spans="1:4" x14ac:dyDescent="0.3">
      <c r="A828" s="277">
        <v>44685</v>
      </c>
      <c r="B828" s="276">
        <f t="shared" si="20"/>
        <v>1639278</v>
      </c>
      <c r="C828" s="276">
        <v>3809</v>
      </c>
      <c r="D828" s="228">
        <f t="shared" si="19"/>
        <v>2897.1428571428573</v>
      </c>
    </row>
    <row r="829" spans="1:4" x14ac:dyDescent="0.3">
      <c r="A829" s="277">
        <v>44686</v>
      </c>
      <c r="B829" s="276">
        <f t="shared" si="20"/>
        <v>1643070</v>
      </c>
      <c r="C829" s="276">
        <v>3792</v>
      </c>
      <c r="D829" s="228">
        <f t="shared" si="19"/>
        <v>3024.1428571428573</v>
      </c>
    </row>
    <row r="830" spans="1:4" x14ac:dyDescent="0.3">
      <c r="A830" s="277">
        <v>44687</v>
      </c>
      <c r="B830" s="276">
        <f t="shared" si="20"/>
        <v>1646350</v>
      </c>
      <c r="C830" s="276">
        <v>3280</v>
      </c>
      <c r="D830" s="228">
        <f t="shared" si="19"/>
        <v>3130.4285714285716</v>
      </c>
    </row>
    <row r="831" spans="1:4" x14ac:dyDescent="0.3">
      <c r="A831" s="277">
        <v>44688</v>
      </c>
      <c r="B831" s="276">
        <f t="shared" si="20"/>
        <v>1648402</v>
      </c>
      <c r="C831" s="276">
        <v>2052</v>
      </c>
      <c r="D831" s="228">
        <f t="shared" si="19"/>
        <v>3205.7142857142858</v>
      </c>
    </row>
    <row r="832" spans="1:4" x14ac:dyDescent="0.3">
      <c r="A832" s="277">
        <v>44689</v>
      </c>
      <c r="B832" s="276">
        <f t="shared" si="20"/>
        <v>1650008</v>
      </c>
      <c r="C832" s="276">
        <v>1606</v>
      </c>
      <c r="D832" s="228">
        <f t="shared" si="19"/>
        <v>3215.1428571428573</v>
      </c>
    </row>
    <row r="833" spans="1:4" x14ac:dyDescent="0.3">
      <c r="A833" s="277">
        <v>44690</v>
      </c>
      <c r="B833" s="276">
        <f t="shared" si="20"/>
        <v>1653132</v>
      </c>
      <c r="C833" s="220">
        <v>3124</v>
      </c>
      <c r="D833" s="228">
        <f t="shared" si="19"/>
        <v>3095.8571428571427</v>
      </c>
    </row>
    <row r="834" spans="1:4" x14ac:dyDescent="0.3">
      <c r="A834" s="277">
        <v>44691</v>
      </c>
      <c r="B834" s="276">
        <f t="shared" si="20"/>
        <v>1653674</v>
      </c>
      <c r="C834" s="220">
        <v>542</v>
      </c>
      <c r="D834" s="228">
        <f t="shared" si="19"/>
        <v>2600.714285714285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73"/>
  <sheetViews>
    <sheetView workbookViewId="0">
      <pane ySplit="1" topLeftCell="A742" activePane="bottomLeft" state="frozen"/>
      <selection activeCell="F21" sqref="F21:G34"/>
      <selection pane="bottomLeft" activeCell="C772" sqref="C772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20">
        <v>21</v>
      </c>
    </row>
    <row r="152" spans="1:3" x14ac:dyDescent="0.3">
      <c r="A152" s="222">
        <v>44063</v>
      </c>
      <c r="B152" s="220">
        <f t="shared" si="2"/>
        <v>1515</v>
      </c>
      <c r="C152" s="220">
        <v>13</v>
      </c>
    </row>
    <row r="153" spans="1:3" x14ac:dyDescent="0.3">
      <c r="A153" s="222">
        <v>44064</v>
      </c>
      <c r="B153" s="220">
        <f t="shared" si="2"/>
        <v>1530</v>
      </c>
      <c r="C153" s="220">
        <v>15</v>
      </c>
    </row>
    <row r="154" spans="1:3" x14ac:dyDescent="0.3">
      <c r="A154" s="222">
        <v>44065</v>
      </c>
      <c r="B154" s="220">
        <f t="shared" si="2"/>
        <v>1545</v>
      </c>
      <c r="C154" s="220">
        <v>15</v>
      </c>
    </row>
    <row r="155" spans="1:3" x14ac:dyDescent="0.3">
      <c r="A155" s="222">
        <v>44066</v>
      </c>
      <c r="B155" s="220">
        <f t="shared" si="2"/>
        <v>1561</v>
      </c>
      <c r="C155" s="220">
        <v>16</v>
      </c>
    </row>
    <row r="156" spans="1:3" x14ac:dyDescent="0.3">
      <c r="A156" s="222">
        <v>44067</v>
      </c>
      <c r="B156" s="220">
        <f t="shared" si="2"/>
        <v>1576</v>
      </c>
      <c r="C156" s="220">
        <v>15</v>
      </c>
    </row>
    <row r="157" spans="1:3" x14ac:dyDescent="0.3">
      <c r="A157" s="222">
        <v>44068</v>
      </c>
      <c r="B157" s="220">
        <f t="shared" si="2"/>
        <v>1598</v>
      </c>
      <c r="C157" s="220">
        <v>22</v>
      </c>
    </row>
    <row r="158" spans="1:3" x14ac:dyDescent="0.3">
      <c r="A158" s="222">
        <v>44069</v>
      </c>
      <c r="B158" s="220">
        <f t="shared" si="2"/>
        <v>1626</v>
      </c>
      <c r="C158" s="220">
        <v>28</v>
      </c>
    </row>
    <row r="159" spans="1:3" x14ac:dyDescent="0.3">
      <c r="A159" s="222">
        <v>44070</v>
      </c>
      <c r="B159" s="220">
        <f t="shared" si="2"/>
        <v>1629</v>
      </c>
      <c r="C159" s="220">
        <v>3</v>
      </c>
    </row>
    <row r="160" spans="1:3" x14ac:dyDescent="0.3">
      <c r="A160" s="222">
        <v>44071</v>
      </c>
      <c r="B160" s="220">
        <f t="shared" si="2"/>
        <v>1655</v>
      </c>
      <c r="C160" s="220">
        <v>26</v>
      </c>
    </row>
    <row r="161" spans="1:3" x14ac:dyDescent="0.3">
      <c r="A161" s="222">
        <v>44072</v>
      </c>
      <c r="B161" s="220">
        <f t="shared" si="2"/>
        <v>1671</v>
      </c>
      <c r="C161" s="220">
        <v>16</v>
      </c>
    </row>
    <row r="162" spans="1:3" x14ac:dyDescent="0.3">
      <c r="A162" s="222">
        <v>44073</v>
      </c>
      <c r="B162" s="220">
        <f t="shared" si="2"/>
        <v>1683</v>
      </c>
      <c r="C162" s="220">
        <v>12</v>
      </c>
    </row>
    <row r="163" spans="1:3" x14ac:dyDescent="0.3">
      <c r="A163" s="222">
        <v>44074</v>
      </c>
      <c r="B163" s="220">
        <f t="shared" si="2"/>
        <v>1689</v>
      </c>
      <c r="C163" s="220">
        <v>6</v>
      </c>
    </row>
    <row r="164" spans="1:3" x14ac:dyDescent="0.3">
      <c r="A164" s="222">
        <v>44075</v>
      </c>
      <c r="B164" s="220">
        <f t="shared" si="2"/>
        <v>1702</v>
      </c>
      <c r="C164" s="220">
        <v>13</v>
      </c>
    </row>
    <row r="165" spans="1:3" x14ac:dyDescent="0.3">
      <c r="A165" s="222">
        <v>44076</v>
      </c>
      <c r="B165" s="220">
        <f t="shared" si="2"/>
        <v>1718</v>
      </c>
      <c r="C165" s="220">
        <v>16</v>
      </c>
    </row>
    <row r="166" spans="1:3" x14ac:dyDescent="0.3">
      <c r="A166" s="222">
        <v>44077</v>
      </c>
      <c r="B166" s="220">
        <f t="shared" si="2"/>
        <v>1738</v>
      </c>
      <c r="C166" s="220">
        <v>20</v>
      </c>
    </row>
    <row r="167" spans="1:3" x14ac:dyDescent="0.3">
      <c r="A167" s="222">
        <v>44078</v>
      </c>
      <c r="B167" s="220">
        <f t="shared" si="2"/>
        <v>1752</v>
      </c>
      <c r="C167" s="220">
        <v>14</v>
      </c>
    </row>
    <row r="168" spans="1:3" x14ac:dyDescent="0.3">
      <c r="A168" s="222">
        <v>44079</v>
      </c>
      <c r="B168" s="220">
        <f t="shared" si="2"/>
        <v>1762</v>
      </c>
      <c r="C168" s="220">
        <v>10</v>
      </c>
    </row>
    <row r="169" spans="1:3" x14ac:dyDescent="0.3">
      <c r="A169" s="222">
        <v>44080</v>
      </c>
      <c r="B169" s="220">
        <f t="shared" si="2"/>
        <v>1780</v>
      </c>
      <c r="C169" s="220">
        <v>18</v>
      </c>
    </row>
    <row r="170" spans="1:3" x14ac:dyDescent="0.3">
      <c r="A170" s="222">
        <v>44081</v>
      </c>
      <c r="B170" s="220">
        <f t="shared" si="2"/>
        <v>1800</v>
      </c>
      <c r="C170" s="220">
        <v>20</v>
      </c>
    </row>
    <row r="171" spans="1:3" x14ac:dyDescent="0.3">
      <c r="A171" s="222">
        <v>44082</v>
      </c>
      <c r="B171" s="220">
        <f t="shared" si="2"/>
        <v>1807</v>
      </c>
      <c r="C171" s="220">
        <v>7</v>
      </c>
    </row>
    <row r="172" spans="1:3" x14ac:dyDescent="0.3">
      <c r="A172" s="222">
        <v>44083</v>
      </c>
      <c r="B172" s="220">
        <f t="shared" si="2"/>
        <v>1835</v>
      </c>
      <c r="C172" s="220">
        <v>28</v>
      </c>
    </row>
    <row r="173" spans="1:3" x14ac:dyDescent="0.3">
      <c r="A173" s="222">
        <v>44084</v>
      </c>
      <c r="B173" s="220">
        <f t="shared" si="2"/>
        <v>1845</v>
      </c>
      <c r="C173" s="220">
        <v>10</v>
      </c>
    </row>
    <row r="174" spans="1:3" x14ac:dyDescent="0.3">
      <c r="A174" s="222">
        <v>44085</v>
      </c>
      <c r="B174" s="220">
        <f t="shared" si="2"/>
        <v>1863</v>
      </c>
      <c r="C174" s="220">
        <v>18</v>
      </c>
    </row>
    <row r="175" spans="1:3" x14ac:dyDescent="0.3">
      <c r="A175" s="222">
        <v>44086</v>
      </c>
      <c r="B175" s="220">
        <f t="shared" si="2"/>
        <v>1876</v>
      </c>
      <c r="C175" s="220">
        <v>13</v>
      </c>
    </row>
    <row r="176" spans="1:3" x14ac:dyDescent="0.3">
      <c r="A176" s="222">
        <v>44087</v>
      </c>
      <c r="B176" s="220">
        <f t="shared" si="2"/>
        <v>1897</v>
      </c>
      <c r="C176" s="220">
        <v>21</v>
      </c>
    </row>
    <row r="177" spans="1:3" x14ac:dyDescent="0.3">
      <c r="A177" s="222">
        <v>44088</v>
      </c>
      <c r="B177" s="220">
        <f t="shared" si="2"/>
        <v>1907</v>
      </c>
      <c r="C177" s="220">
        <v>10</v>
      </c>
    </row>
    <row r="178" spans="1:3" x14ac:dyDescent="0.3">
      <c r="A178" s="222">
        <v>44089</v>
      </c>
      <c r="B178" s="220">
        <f t="shared" si="2"/>
        <v>1919</v>
      </c>
      <c r="C178" s="220">
        <v>12</v>
      </c>
    </row>
    <row r="179" spans="1:3" x14ac:dyDescent="0.3">
      <c r="A179" s="222">
        <v>44090</v>
      </c>
      <c r="B179" s="220">
        <f t="shared" si="2"/>
        <v>1941</v>
      </c>
      <c r="C179" s="220">
        <v>22</v>
      </c>
    </row>
    <row r="180" spans="1:3" x14ac:dyDescent="0.3">
      <c r="A180" s="222">
        <v>44091</v>
      </c>
      <c r="B180" s="220">
        <f t="shared" si="2"/>
        <v>1962</v>
      </c>
      <c r="C180" s="220">
        <v>21</v>
      </c>
    </row>
    <row r="181" spans="1:3" x14ac:dyDescent="0.3">
      <c r="A181" s="222">
        <v>44092</v>
      </c>
      <c r="B181" s="220">
        <f t="shared" si="2"/>
        <v>1986</v>
      </c>
      <c r="C181" s="220">
        <v>24</v>
      </c>
    </row>
    <row r="182" spans="1:3" x14ac:dyDescent="0.3">
      <c r="A182" s="222">
        <v>44093</v>
      </c>
      <c r="B182" s="220">
        <f t="shared" si="2"/>
        <v>2002</v>
      </c>
      <c r="C182" s="220">
        <v>16</v>
      </c>
    </row>
    <row r="183" spans="1:3" x14ac:dyDescent="0.3">
      <c r="A183" s="222">
        <v>44094</v>
      </c>
      <c r="B183" s="220">
        <f t="shared" si="2"/>
        <v>2019</v>
      </c>
      <c r="C183" s="220">
        <v>17</v>
      </c>
    </row>
    <row r="184" spans="1:3" x14ac:dyDescent="0.3">
      <c r="A184" s="222">
        <v>44095</v>
      </c>
      <c r="B184" s="220">
        <f t="shared" si="2"/>
        <v>2039</v>
      </c>
      <c r="C184" s="220">
        <v>20</v>
      </c>
    </row>
    <row r="185" spans="1:3" x14ac:dyDescent="0.3">
      <c r="A185" s="222">
        <v>44096</v>
      </c>
      <c r="B185" s="220">
        <f t="shared" si="2"/>
        <v>2046</v>
      </c>
      <c r="C185" s="220">
        <v>7</v>
      </c>
    </row>
    <row r="186" spans="1:3" x14ac:dyDescent="0.3">
      <c r="A186" s="222">
        <v>44097</v>
      </c>
      <c r="B186" s="220">
        <f t="shared" si="2"/>
        <v>2092</v>
      </c>
      <c r="C186" s="220">
        <v>46</v>
      </c>
    </row>
    <row r="187" spans="1:3" x14ac:dyDescent="0.3">
      <c r="A187" s="222">
        <v>44098</v>
      </c>
      <c r="B187" s="220">
        <f t="shared" si="2"/>
        <v>2125</v>
      </c>
      <c r="C187" s="220">
        <v>33</v>
      </c>
    </row>
    <row r="188" spans="1:3" x14ac:dyDescent="0.3">
      <c r="A188" s="222">
        <v>44099</v>
      </c>
      <c r="B188" s="220">
        <f t="shared" si="2"/>
        <v>2158</v>
      </c>
      <c r="C188" s="220">
        <v>33</v>
      </c>
    </row>
    <row r="189" spans="1:3" x14ac:dyDescent="0.3">
      <c r="A189" s="222">
        <v>44100</v>
      </c>
      <c r="B189" s="220">
        <f t="shared" si="2"/>
        <v>2181</v>
      </c>
      <c r="C189" s="220">
        <v>23</v>
      </c>
    </row>
    <row r="190" spans="1:3" x14ac:dyDescent="0.3">
      <c r="A190" s="222">
        <v>44101</v>
      </c>
      <c r="B190" s="220">
        <f t="shared" si="2"/>
        <v>2209</v>
      </c>
      <c r="C190" s="220">
        <v>28</v>
      </c>
    </row>
    <row r="191" spans="1:3" x14ac:dyDescent="0.3">
      <c r="A191" s="222">
        <v>44102</v>
      </c>
      <c r="B191" s="220">
        <f t="shared" si="2"/>
        <v>2242</v>
      </c>
      <c r="C191" s="220">
        <v>33</v>
      </c>
    </row>
    <row r="192" spans="1:3" x14ac:dyDescent="0.3">
      <c r="A192" s="222">
        <v>44103</v>
      </c>
      <c r="B192" s="220">
        <f t="shared" si="2"/>
        <v>2278</v>
      </c>
      <c r="C192" s="220">
        <v>36</v>
      </c>
    </row>
    <row r="193" spans="1:3" x14ac:dyDescent="0.3">
      <c r="A193" s="222">
        <v>44104</v>
      </c>
      <c r="B193" s="220">
        <f t="shared" si="2"/>
        <v>2322</v>
      </c>
      <c r="C193" s="220">
        <v>44</v>
      </c>
    </row>
    <row r="194" spans="1:3" x14ac:dyDescent="0.3">
      <c r="A194" s="222">
        <v>44105</v>
      </c>
      <c r="B194" s="220">
        <f t="shared" si="2"/>
        <v>2358</v>
      </c>
      <c r="C194" s="220">
        <v>36</v>
      </c>
    </row>
    <row r="195" spans="1:3" x14ac:dyDescent="0.3">
      <c r="A195" s="222">
        <v>44106</v>
      </c>
      <c r="B195" s="220">
        <f t="shared" si="2"/>
        <v>2383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25</v>
      </c>
      <c r="C196" s="220">
        <v>42</v>
      </c>
    </row>
    <row r="197" spans="1:3" x14ac:dyDescent="0.3">
      <c r="A197" s="222">
        <v>44108</v>
      </c>
      <c r="B197" s="220">
        <f t="shared" si="3"/>
        <v>2465</v>
      </c>
      <c r="C197" s="220">
        <v>40</v>
      </c>
    </row>
    <row r="198" spans="1:3" x14ac:dyDescent="0.3">
      <c r="A198" s="222">
        <v>44109</v>
      </c>
      <c r="B198" s="220">
        <f t="shared" si="3"/>
        <v>2482</v>
      </c>
      <c r="C198" s="220">
        <v>17</v>
      </c>
    </row>
    <row r="199" spans="1:3" x14ac:dyDescent="0.3">
      <c r="A199" s="222">
        <v>44110</v>
      </c>
      <c r="B199" s="220">
        <f t="shared" si="3"/>
        <v>2514</v>
      </c>
      <c r="C199" s="220">
        <v>32</v>
      </c>
    </row>
    <row r="200" spans="1:3" x14ac:dyDescent="0.3">
      <c r="A200" s="222">
        <v>44111</v>
      </c>
      <c r="B200" s="220">
        <f t="shared" si="3"/>
        <v>2543</v>
      </c>
      <c r="C200" s="220">
        <v>29</v>
      </c>
    </row>
    <row r="201" spans="1:3" x14ac:dyDescent="0.3">
      <c r="A201" s="222">
        <v>44112</v>
      </c>
      <c r="B201" s="220">
        <f t="shared" si="3"/>
        <v>2610</v>
      </c>
      <c r="C201" s="220">
        <v>67</v>
      </c>
    </row>
    <row r="202" spans="1:3" x14ac:dyDescent="0.3">
      <c r="A202" s="222">
        <v>44113</v>
      </c>
      <c r="B202" s="220">
        <f t="shared" si="3"/>
        <v>2639</v>
      </c>
      <c r="C202" s="220">
        <v>29</v>
      </c>
    </row>
    <row r="203" spans="1:3" x14ac:dyDescent="0.3">
      <c r="A203" s="222">
        <v>44114</v>
      </c>
      <c r="B203" s="220">
        <f t="shared" si="3"/>
        <v>2670</v>
      </c>
      <c r="C203" s="220">
        <v>31</v>
      </c>
    </row>
    <row r="204" spans="1:3" x14ac:dyDescent="0.3">
      <c r="A204" s="222">
        <v>44115</v>
      </c>
      <c r="B204" s="220">
        <f t="shared" si="3"/>
        <v>2715</v>
      </c>
      <c r="C204" s="220">
        <v>45</v>
      </c>
    </row>
    <row r="205" spans="1:3" x14ac:dyDescent="0.3">
      <c r="A205" s="222">
        <v>44116</v>
      </c>
      <c r="B205" s="220">
        <f t="shared" si="3"/>
        <v>2756</v>
      </c>
      <c r="C205" s="220">
        <v>41</v>
      </c>
    </row>
    <row r="206" spans="1:3" x14ac:dyDescent="0.3">
      <c r="A206" s="222">
        <v>44117</v>
      </c>
      <c r="B206" s="220">
        <f t="shared" si="3"/>
        <v>2787</v>
      </c>
      <c r="C206" s="220">
        <v>31</v>
      </c>
    </row>
    <row r="207" spans="1:3" x14ac:dyDescent="0.3">
      <c r="A207" s="222">
        <v>44118</v>
      </c>
      <c r="B207" s="220">
        <f t="shared" si="3"/>
        <v>2827</v>
      </c>
      <c r="C207" s="220">
        <v>40</v>
      </c>
    </row>
    <row r="208" spans="1:3" x14ac:dyDescent="0.3">
      <c r="A208" s="222">
        <v>44119</v>
      </c>
      <c r="B208" s="220">
        <f t="shared" si="3"/>
        <v>2857</v>
      </c>
      <c r="C208" s="220">
        <v>30</v>
      </c>
    </row>
    <row r="209" spans="1:3" x14ac:dyDescent="0.3">
      <c r="A209" s="222">
        <v>44120</v>
      </c>
      <c r="B209" s="220">
        <f t="shared" si="3"/>
        <v>2897</v>
      </c>
      <c r="C209" s="220">
        <v>40</v>
      </c>
    </row>
    <row r="210" spans="1:3" x14ac:dyDescent="0.3">
      <c r="A210" s="222">
        <v>44121</v>
      </c>
      <c r="B210" s="220">
        <f t="shared" si="3"/>
        <v>2944</v>
      </c>
      <c r="C210" s="220">
        <v>47</v>
      </c>
    </row>
    <row r="211" spans="1:3" x14ac:dyDescent="0.3">
      <c r="A211" s="222">
        <v>44122</v>
      </c>
      <c r="B211" s="220">
        <f t="shared" si="3"/>
        <v>2985</v>
      </c>
      <c r="C211" s="220">
        <v>41</v>
      </c>
    </row>
    <row r="212" spans="1:3" x14ac:dyDescent="0.3">
      <c r="A212" s="222">
        <v>44123</v>
      </c>
      <c r="B212" s="220">
        <f t="shared" si="3"/>
        <v>3050</v>
      </c>
      <c r="C212" s="220">
        <v>65</v>
      </c>
    </row>
    <row r="213" spans="1:3" x14ac:dyDescent="0.3">
      <c r="A213" s="222">
        <v>44124</v>
      </c>
      <c r="B213" s="220">
        <f t="shared" si="3"/>
        <v>3099</v>
      </c>
      <c r="C213" s="220">
        <v>49</v>
      </c>
    </row>
    <row r="214" spans="1:3" x14ac:dyDescent="0.3">
      <c r="A214" s="222">
        <v>44125</v>
      </c>
      <c r="B214" s="220">
        <f t="shared" si="3"/>
        <v>3173</v>
      </c>
      <c r="C214" s="220">
        <v>74</v>
      </c>
    </row>
    <row r="215" spans="1:3" x14ac:dyDescent="0.3">
      <c r="A215" s="222">
        <v>44126</v>
      </c>
      <c r="B215" s="220">
        <f t="shared" si="3"/>
        <v>3238</v>
      </c>
      <c r="C215" s="220">
        <v>65</v>
      </c>
    </row>
    <row r="216" spans="1:3" x14ac:dyDescent="0.3">
      <c r="A216" s="222">
        <v>44127</v>
      </c>
      <c r="B216" s="220">
        <f t="shared" si="3"/>
        <v>3297</v>
      </c>
      <c r="C216" s="220">
        <v>59</v>
      </c>
    </row>
    <row r="217" spans="1:3" x14ac:dyDescent="0.3">
      <c r="A217" s="222">
        <v>44128</v>
      </c>
      <c r="B217" s="220">
        <f t="shared" si="3"/>
        <v>3365</v>
      </c>
      <c r="C217" s="220">
        <v>68</v>
      </c>
    </row>
    <row r="218" spans="1:3" x14ac:dyDescent="0.3">
      <c r="A218" s="222">
        <v>44129</v>
      </c>
      <c r="B218" s="220">
        <f t="shared" si="3"/>
        <v>3425</v>
      </c>
      <c r="C218" s="220">
        <v>60</v>
      </c>
    </row>
    <row r="219" spans="1:3" x14ac:dyDescent="0.3">
      <c r="A219" s="222">
        <v>44130</v>
      </c>
      <c r="B219" s="220">
        <f t="shared" si="3"/>
        <v>3483</v>
      </c>
      <c r="C219" s="220">
        <v>58</v>
      </c>
    </row>
    <row r="220" spans="1:3" x14ac:dyDescent="0.3">
      <c r="A220" s="222">
        <v>44131</v>
      </c>
      <c r="B220" s="220">
        <f t="shared" si="3"/>
        <v>3557</v>
      </c>
      <c r="C220" s="220">
        <v>74</v>
      </c>
    </row>
    <row r="221" spans="1:3" x14ac:dyDescent="0.3">
      <c r="A221" s="222">
        <v>44132</v>
      </c>
      <c r="B221" s="220">
        <f t="shared" si="3"/>
        <v>3620</v>
      </c>
      <c r="C221" s="220">
        <v>63</v>
      </c>
    </row>
    <row r="222" spans="1:3" x14ac:dyDescent="0.3">
      <c r="A222" s="222">
        <v>44133</v>
      </c>
      <c r="B222" s="220">
        <f t="shared" si="3"/>
        <v>3715</v>
      </c>
      <c r="C222" s="220">
        <v>95</v>
      </c>
    </row>
    <row r="223" spans="1:3" x14ac:dyDescent="0.3">
      <c r="A223" s="222">
        <v>44134</v>
      </c>
      <c r="B223" s="220">
        <f t="shared" si="3"/>
        <v>3778</v>
      </c>
      <c r="C223" s="220">
        <v>63</v>
      </c>
    </row>
    <row r="224" spans="1:3" x14ac:dyDescent="0.3">
      <c r="A224" s="222">
        <v>44135</v>
      </c>
      <c r="B224" s="220">
        <f t="shared" si="3"/>
        <v>3839</v>
      </c>
      <c r="C224" s="220">
        <v>61</v>
      </c>
    </row>
    <row r="225" spans="1:3" x14ac:dyDescent="0.3">
      <c r="A225" s="222">
        <v>44136</v>
      </c>
      <c r="B225" s="220">
        <f t="shared" si="3"/>
        <v>3895</v>
      </c>
      <c r="C225" s="220">
        <v>56</v>
      </c>
    </row>
    <row r="226" spans="1:3" x14ac:dyDescent="0.3">
      <c r="A226" s="222">
        <v>44137</v>
      </c>
      <c r="B226" s="220">
        <f t="shared" si="3"/>
        <v>3969</v>
      </c>
      <c r="C226" s="220">
        <v>74</v>
      </c>
    </row>
    <row r="227" spans="1:3" x14ac:dyDescent="0.3">
      <c r="A227" s="222">
        <v>44138</v>
      </c>
      <c r="B227" s="220">
        <f t="shared" si="3"/>
        <v>4052</v>
      </c>
      <c r="C227" s="220">
        <v>83</v>
      </c>
    </row>
    <row r="228" spans="1:3" x14ac:dyDescent="0.3">
      <c r="A228" s="222">
        <v>44139</v>
      </c>
      <c r="B228" s="220">
        <f t="shared" si="3"/>
        <v>4148</v>
      </c>
      <c r="C228" s="220">
        <v>96</v>
      </c>
    </row>
    <row r="229" spans="1:3" x14ac:dyDescent="0.3">
      <c r="A229" s="222">
        <v>44140</v>
      </c>
      <c r="B229" s="220">
        <f t="shared" si="3"/>
        <v>4236</v>
      </c>
      <c r="C229" s="220">
        <v>88</v>
      </c>
    </row>
    <row r="230" spans="1:3" x14ac:dyDescent="0.3">
      <c r="A230" s="222">
        <v>44141</v>
      </c>
      <c r="B230" s="220">
        <f t="shared" si="3"/>
        <v>4344</v>
      </c>
      <c r="C230" s="220">
        <v>108</v>
      </c>
    </row>
    <row r="231" spans="1:3" x14ac:dyDescent="0.3">
      <c r="A231" s="222">
        <v>44142</v>
      </c>
      <c r="B231" s="220">
        <f t="shared" si="3"/>
        <v>4420</v>
      </c>
      <c r="C231" s="220">
        <v>76</v>
      </c>
    </row>
    <row r="232" spans="1:3" x14ac:dyDescent="0.3">
      <c r="A232" s="222">
        <v>44143</v>
      </c>
      <c r="B232" s="220">
        <f t="shared" si="3"/>
        <v>4512</v>
      </c>
      <c r="C232" s="220">
        <v>92</v>
      </c>
    </row>
    <row r="233" spans="1:3" x14ac:dyDescent="0.3">
      <c r="A233" s="222">
        <v>44144</v>
      </c>
      <c r="B233" s="220">
        <f t="shared" si="3"/>
        <v>4634</v>
      </c>
      <c r="C233" s="220">
        <v>122</v>
      </c>
    </row>
    <row r="234" spans="1:3" x14ac:dyDescent="0.3">
      <c r="A234" s="222">
        <v>44145</v>
      </c>
      <c r="B234" s="220">
        <f t="shared" si="3"/>
        <v>4732</v>
      </c>
      <c r="C234" s="220">
        <v>98</v>
      </c>
    </row>
    <row r="235" spans="1:3" x14ac:dyDescent="0.3">
      <c r="A235" s="222">
        <v>44146</v>
      </c>
      <c r="B235" s="220">
        <f t="shared" si="3"/>
        <v>4891</v>
      </c>
      <c r="C235" s="220">
        <v>159</v>
      </c>
    </row>
    <row r="236" spans="1:3" x14ac:dyDescent="0.3">
      <c r="A236" s="222">
        <v>44147</v>
      </c>
      <c r="B236" s="220">
        <f t="shared" si="3"/>
        <v>5058</v>
      </c>
      <c r="C236" s="220">
        <v>167</v>
      </c>
    </row>
    <row r="237" spans="1:3" x14ac:dyDescent="0.3">
      <c r="A237" s="222">
        <v>44148</v>
      </c>
      <c r="B237" s="220">
        <f t="shared" si="3"/>
        <v>5189</v>
      </c>
      <c r="C237" s="220">
        <v>131</v>
      </c>
    </row>
    <row r="238" spans="1:3" x14ac:dyDescent="0.3">
      <c r="A238" s="222">
        <v>44149</v>
      </c>
      <c r="B238" s="220">
        <f t="shared" si="3"/>
        <v>5292</v>
      </c>
      <c r="C238" s="220">
        <v>103</v>
      </c>
    </row>
    <row r="239" spans="1:3" x14ac:dyDescent="0.3">
      <c r="A239" s="222">
        <v>44150</v>
      </c>
      <c r="B239" s="220">
        <f t="shared" si="3"/>
        <v>5430</v>
      </c>
      <c r="C239" s="220">
        <v>138</v>
      </c>
    </row>
    <row r="240" spans="1:3" x14ac:dyDescent="0.3">
      <c r="A240" s="222">
        <v>44151</v>
      </c>
      <c r="B240" s="220">
        <f t="shared" si="3"/>
        <v>5569</v>
      </c>
      <c r="C240" s="220">
        <v>139</v>
      </c>
    </row>
    <row r="241" spans="1:3" x14ac:dyDescent="0.3">
      <c r="A241" s="222">
        <v>44152</v>
      </c>
      <c r="B241" s="220">
        <f t="shared" si="3"/>
        <v>5714</v>
      </c>
      <c r="C241" s="220">
        <v>145</v>
      </c>
    </row>
    <row r="242" spans="1:3" x14ac:dyDescent="0.3">
      <c r="A242" s="222">
        <v>44153</v>
      </c>
      <c r="B242" s="220">
        <f t="shared" si="3"/>
        <v>5895</v>
      </c>
      <c r="C242" s="220">
        <v>181</v>
      </c>
    </row>
    <row r="243" spans="1:3" x14ac:dyDescent="0.3">
      <c r="A243" s="222">
        <v>44154</v>
      </c>
      <c r="B243" s="220">
        <f t="shared" si="3"/>
        <v>6005</v>
      </c>
      <c r="C243" s="220">
        <v>110</v>
      </c>
    </row>
    <row r="244" spans="1:3" x14ac:dyDescent="0.3">
      <c r="A244" s="222">
        <v>44155</v>
      </c>
      <c r="B244" s="220">
        <f t="shared" si="3"/>
        <v>6099</v>
      </c>
      <c r="C244" s="220">
        <v>94</v>
      </c>
    </row>
    <row r="245" spans="1:3" x14ac:dyDescent="0.3">
      <c r="A245" s="222">
        <v>44156</v>
      </c>
      <c r="B245" s="220">
        <f t="shared" si="3"/>
        <v>6187</v>
      </c>
      <c r="C245" s="220">
        <v>88</v>
      </c>
    </row>
    <row r="246" spans="1:3" x14ac:dyDescent="0.3">
      <c r="A246" s="222">
        <v>44157</v>
      </c>
      <c r="B246" s="220">
        <f t="shared" si="3"/>
        <v>6289</v>
      </c>
      <c r="C246" s="220">
        <v>102</v>
      </c>
    </row>
    <row r="247" spans="1:3" x14ac:dyDescent="0.3">
      <c r="A247" s="222">
        <v>44158</v>
      </c>
      <c r="B247" s="220">
        <f t="shared" si="3"/>
        <v>6449</v>
      </c>
      <c r="C247" s="220">
        <v>160</v>
      </c>
    </row>
    <row r="248" spans="1:3" x14ac:dyDescent="0.3">
      <c r="A248" s="222">
        <v>44159</v>
      </c>
      <c r="B248" s="220">
        <f t="shared" si="3"/>
        <v>6609</v>
      </c>
      <c r="C248" s="220">
        <v>160</v>
      </c>
    </row>
    <row r="249" spans="1:3" x14ac:dyDescent="0.3">
      <c r="A249" s="222">
        <v>44160</v>
      </c>
      <c r="B249" s="220">
        <f t="shared" si="3"/>
        <v>6810</v>
      </c>
      <c r="C249" s="220">
        <v>201</v>
      </c>
    </row>
    <row r="250" spans="1:3" x14ac:dyDescent="0.3">
      <c r="A250" s="222">
        <v>44161</v>
      </c>
      <c r="B250" s="220">
        <f t="shared" si="3"/>
        <v>6847</v>
      </c>
      <c r="C250" s="220">
        <v>37</v>
      </c>
    </row>
    <row r="251" spans="1:3" x14ac:dyDescent="0.3">
      <c r="A251" s="222">
        <v>44162</v>
      </c>
      <c r="B251" s="220">
        <f t="shared" si="3"/>
        <v>7098</v>
      </c>
      <c r="C251" s="220">
        <v>251</v>
      </c>
    </row>
    <row r="252" spans="1:3" x14ac:dyDescent="0.3">
      <c r="A252" s="222">
        <v>44163</v>
      </c>
      <c r="B252" s="220">
        <f t="shared" si="3"/>
        <v>7214</v>
      </c>
      <c r="C252" s="220">
        <v>116</v>
      </c>
    </row>
    <row r="253" spans="1:3" x14ac:dyDescent="0.3">
      <c r="A253" s="222">
        <v>44164</v>
      </c>
      <c r="B253" s="220">
        <f t="shared" si="3"/>
        <v>7380</v>
      </c>
      <c r="C253" s="220">
        <v>166</v>
      </c>
    </row>
    <row r="254" spans="1:3" x14ac:dyDescent="0.3">
      <c r="A254" s="222">
        <v>44165</v>
      </c>
      <c r="B254" s="220">
        <f t="shared" si="3"/>
        <v>7622</v>
      </c>
      <c r="C254" s="220">
        <v>242</v>
      </c>
    </row>
    <row r="255" spans="1:3" x14ac:dyDescent="0.3">
      <c r="A255" s="222">
        <v>44166</v>
      </c>
      <c r="B255" s="220">
        <f t="shared" si="3"/>
        <v>7850</v>
      </c>
      <c r="C255" s="220">
        <v>228</v>
      </c>
    </row>
    <row r="256" spans="1:3" x14ac:dyDescent="0.3">
      <c r="A256" s="222">
        <v>44167</v>
      </c>
      <c r="B256" s="220">
        <f t="shared" si="3"/>
        <v>8061</v>
      </c>
      <c r="C256" s="220">
        <v>211</v>
      </c>
    </row>
    <row r="257" spans="1:3" x14ac:dyDescent="0.3">
      <c r="A257" s="222">
        <v>44168</v>
      </c>
      <c r="B257" s="220">
        <f t="shared" si="3"/>
        <v>8349</v>
      </c>
      <c r="C257" s="220">
        <v>288</v>
      </c>
    </row>
    <row r="258" spans="1:3" x14ac:dyDescent="0.3">
      <c r="A258" s="222">
        <v>44169</v>
      </c>
      <c r="B258" s="220">
        <f t="shared" si="3"/>
        <v>8526</v>
      </c>
      <c r="C258" s="220">
        <v>177</v>
      </c>
    </row>
    <row r="259" spans="1:3" x14ac:dyDescent="0.3">
      <c r="A259" s="222">
        <v>44170</v>
      </c>
      <c r="B259" s="220">
        <f t="shared" si="3"/>
        <v>8706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81</v>
      </c>
      <c r="C260" s="220">
        <v>175</v>
      </c>
    </row>
    <row r="261" spans="1:3" x14ac:dyDescent="0.3">
      <c r="A261" s="222">
        <v>44172</v>
      </c>
      <c r="B261" s="220">
        <f t="shared" si="4"/>
        <v>9184</v>
      </c>
      <c r="C261" s="220">
        <v>303</v>
      </c>
    </row>
    <row r="262" spans="1:3" x14ac:dyDescent="0.3">
      <c r="A262" s="222">
        <v>44173</v>
      </c>
      <c r="B262" s="220">
        <f t="shared" si="4"/>
        <v>9453</v>
      </c>
      <c r="C262" s="220">
        <v>269</v>
      </c>
    </row>
    <row r="263" spans="1:3" x14ac:dyDescent="0.3">
      <c r="A263" s="222">
        <v>44174</v>
      </c>
      <c r="B263" s="220">
        <f t="shared" si="4"/>
        <v>9738</v>
      </c>
      <c r="C263" s="220">
        <v>285</v>
      </c>
    </row>
    <row r="264" spans="1:3" x14ac:dyDescent="0.3">
      <c r="A264" s="222">
        <v>44175</v>
      </c>
      <c r="B264" s="220">
        <f t="shared" si="4"/>
        <v>9993</v>
      </c>
      <c r="C264" s="220">
        <v>255</v>
      </c>
    </row>
    <row r="265" spans="1:3" x14ac:dyDescent="0.3">
      <c r="A265" s="222">
        <v>44176</v>
      </c>
      <c r="B265" s="220">
        <f t="shared" si="4"/>
        <v>10172</v>
      </c>
      <c r="C265" s="220">
        <v>179</v>
      </c>
    </row>
    <row r="266" spans="1:3" x14ac:dyDescent="0.3">
      <c r="A266" s="222">
        <v>44177</v>
      </c>
      <c r="B266" s="220">
        <f t="shared" si="4"/>
        <v>10321</v>
      </c>
      <c r="C266" s="220">
        <v>149</v>
      </c>
    </row>
    <row r="267" spans="1:3" x14ac:dyDescent="0.3">
      <c r="A267" s="222">
        <v>44178</v>
      </c>
      <c r="B267" s="220">
        <f t="shared" si="4"/>
        <v>10522</v>
      </c>
      <c r="C267" s="220">
        <v>201</v>
      </c>
    </row>
    <row r="268" spans="1:3" x14ac:dyDescent="0.3">
      <c r="A268" s="222">
        <v>44179</v>
      </c>
      <c r="B268" s="220">
        <f t="shared" si="4"/>
        <v>10790</v>
      </c>
      <c r="C268" s="220">
        <v>268</v>
      </c>
    </row>
    <row r="269" spans="1:3" x14ac:dyDescent="0.3">
      <c r="A269" s="222">
        <v>44180</v>
      </c>
      <c r="B269" s="220">
        <f t="shared" si="4"/>
        <v>10991</v>
      </c>
      <c r="C269" s="220">
        <v>201</v>
      </c>
    </row>
    <row r="270" spans="1:3" x14ac:dyDescent="0.3">
      <c r="A270" s="222">
        <v>44181</v>
      </c>
      <c r="B270" s="220">
        <f t="shared" si="4"/>
        <v>11240</v>
      </c>
      <c r="C270" s="220">
        <v>249</v>
      </c>
    </row>
    <row r="271" spans="1:3" x14ac:dyDescent="0.3">
      <c r="A271" s="222">
        <v>44182</v>
      </c>
      <c r="B271" s="220">
        <f t="shared" si="4"/>
        <v>11358</v>
      </c>
      <c r="C271" s="220">
        <v>118</v>
      </c>
    </row>
    <row r="272" spans="1:3" x14ac:dyDescent="0.3">
      <c r="A272" s="222">
        <v>44183</v>
      </c>
      <c r="B272" s="220">
        <f t="shared" si="4"/>
        <v>11656</v>
      </c>
      <c r="C272" s="220">
        <v>298</v>
      </c>
    </row>
    <row r="273" spans="1:3" x14ac:dyDescent="0.3">
      <c r="A273" s="222">
        <v>44184</v>
      </c>
      <c r="B273" s="220">
        <f t="shared" si="4"/>
        <v>11822</v>
      </c>
      <c r="C273" s="220">
        <v>166</v>
      </c>
    </row>
    <row r="274" spans="1:3" x14ac:dyDescent="0.3">
      <c r="A274" s="222">
        <v>44185</v>
      </c>
      <c r="B274" s="220">
        <f t="shared" si="4"/>
        <v>12054</v>
      </c>
      <c r="C274" s="220">
        <v>232</v>
      </c>
    </row>
    <row r="275" spans="1:3" x14ac:dyDescent="0.3">
      <c r="A275" s="222">
        <v>44186</v>
      </c>
      <c r="B275" s="220">
        <f t="shared" si="4"/>
        <v>12335</v>
      </c>
      <c r="C275" s="220">
        <v>281</v>
      </c>
    </row>
    <row r="276" spans="1:3" x14ac:dyDescent="0.3">
      <c r="A276" s="222">
        <v>44187</v>
      </c>
      <c r="B276" s="220">
        <f t="shared" si="4"/>
        <v>12636</v>
      </c>
      <c r="C276" s="220">
        <v>301</v>
      </c>
    </row>
    <row r="277" spans="1:3" x14ac:dyDescent="0.3">
      <c r="A277" s="222">
        <v>44188</v>
      </c>
      <c r="B277" s="220">
        <f t="shared" si="4"/>
        <v>13000</v>
      </c>
      <c r="C277" s="220">
        <v>364</v>
      </c>
    </row>
    <row r="278" spans="1:3" x14ac:dyDescent="0.3">
      <c r="A278" s="222">
        <v>44189</v>
      </c>
      <c r="B278" s="220">
        <f t="shared" si="4"/>
        <v>13275</v>
      </c>
      <c r="C278" s="220">
        <v>275</v>
      </c>
    </row>
    <row r="279" spans="1:3" x14ac:dyDescent="0.3">
      <c r="A279" s="222">
        <v>44190</v>
      </c>
      <c r="B279" s="220">
        <f t="shared" si="4"/>
        <v>13299</v>
      </c>
      <c r="C279" s="220">
        <v>24</v>
      </c>
    </row>
    <row r="280" spans="1:3" x14ac:dyDescent="0.3">
      <c r="A280" s="222">
        <v>44191</v>
      </c>
      <c r="B280" s="220">
        <f t="shared" si="4"/>
        <v>13595</v>
      </c>
      <c r="C280" s="220">
        <v>296</v>
      </c>
    </row>
    <row r="281" spans="1:3" x14ac:dyDescent="0.3">
      <c r="A281" s="222">
        <v>44192</v>
      </c>
      <c r="B281" s="220">
        <f t="shared" si="4"/>
        <v>13920</v>
      </c>
      <c r="C281" s="220">
        <v>325</v>
      </c>
    </row>
    <row r="282" spans="1:3" x14ac:dyDescent="0.3">
      <c r="A282" s="222">
        <v>44193</v>
      </c>
      <c r="B282" s="220">
        <f t="shared" si="4"/>
        <v>14345</v>
      </c>
      <c r="C282" s="220">
        <v>425</v>
      </c>
    </row>
    <row r="283" spans="1:3" x14ac:dyDescent="0.3">
      <c r="A283" s="222">
        <v>44194</v>
      </c>
      <c r="B283" s="220">
        <f t="shared" si="4"/>
        <v>14711</v>
      </c>
      <c r="C283" s="220">
        <v>366</v>
      </c>
    </row>
    <row r="284" spans="1:3" x14ac:dyDescent="0.3">
      <c r="A284" s="222">
        <v>44195</v>
      </c>
      <c r="B284" s="220">
        <f t="shared" si="4"/>
        <v>15167</v>
      </c>
      <c r="C284" s="220">
        <v>456</v>
      </c>
    </row>
    <row r="285" spans="1:3" x14ac:dyDescent="0.3">
      <c r="A285" s="222">
        <v>44196</v>
      </c>
      <c r="B285" s="220">
        <f t="shared" si="4"/>
        <v>15576</v>
      </c>
      <c r="C285" s="220">
        <v>409</v>
      </c>
    </row>
    <row r="286" spans="1:3" x14ac:dyDescent="0.3">
      <c r="A286" s="222">
        <v>44197</v>
      </c>
      <c r="B286" s="220">
        <f t="shared" si="4"/>
        <v>15845</v>
      </c>
      <c r="C286" s="220">
        <v>269</v>
      </c>
    </row>
    <row r="287" spans="1:3" x14ac:dyDescent="0.3">
      <c r="A287" s="222">
        <v>44198</v>
      </c>
      <c r="B287" s="220">
        <f t="shared" si="4"/>
        <v>16174</v>
      </c>
      <c r="C287" s="220">
        <v>329</v>
      </c>
    </row>
    <row r="288" spans="1:3" x14ac:dyDescent="0.3">
      <c r="A288" s="222">
        <v>44199</v>
      </c>
      <c r="B288" s="220">
        <f t="shared" si="4"/>
        <v>16501</v>
      </c>
      <c r="C288" s="220">
        <v>327</v>
      </c>
    </row>
    <row r="289" spans="1:3" x14ac:dyDescent="0.3">
      <c r="A289" s="222">
        <v>44200</v>
      </c>
      <c r="B289" s="220">
        <f t="shared" si="4"/>
        <v>17037</v>
      </c>
      <c r="C289" s="220">
        <v>536</v>
      </c>
    </row>
    <row r="290" spans="1:3" x14ac:dyDescent="0.3">
      <c r="A290" s="222">
        <v>44201</v>
      </c>
      <c r="B290" s="220">
        <f t="shared" si="4"/>
        <v>17491</v>
      </c>
      <c r="C290" s="220">
        <v>454</v>
      </c>
    </row>
    <row r="291" spans="1:3" x14ac:dyDescent="0.3">
      <c r="A291" s="222">
        <v>44202</v>
      </c>
      <c r="B291" s="220">
        <f t="shared" si="4"/>
        <v>17946</v>
      </c>
      <c r="C291" s="220">
        <v>455</v>
      </c>
    </row>
    <row r="292" spans="1:3" x14ac:dyDescent="0.3">
      <c r="A292" s="222">
        <v>44203</v>
      </c>
      <c r="B292" s="220">
        <f t="shared" si="4"/>
        <v>18344</v>
      </c>
      <c r="C292" s="220">
        <v>398</v>
      </c>
    </row>
    <row r="293" spans="1:3" x14ac:dyDescent="0.3">
      <c r="A293" s="222">
        <v>44204</v>
      </c>
      <c r="B293" s="220">
        <f t="shared" si="4"/>
        <v>18752</v>
      </c>
      <c r="C293" s="220">
        <v>408</v>
      </c>
    </row>
    <row r="294" spans="1:3" x14ac:dyDescent="0.3">
      <c r="A294" s="222">
        <v>44205</v>
      </c>
      <c r="B294" s="220">
        <f t="shared" si="4"/>
        <v>19024</v>
      </c>
      <c r="C294" s="220">
        <v>272</v>
      </c>
    </row>
    <row r="295" spans="1:3" x14ac:dyDescent="0.3">
      <c r="A295" s="222">
        <v>44206</v>
      </c>
      <c r="B295" s="220">
        <f t="shared" si="4"/>
        <v>19261</v>
      </c>
      <c r="C295" s="220">
        <v>237</v>
      </c>
    </row>
    <row r="296" spans="1:3" x14ac:dyDescent="0.3">
      <c r="A296" s="222">
        <v>44207</v>
      </c>
      <c r="B296" s="220">
        <f t="shared" si="4"/>
        <v>19681</v>
      </c>
      <c r="C296" s="220">
        <v>420</v>
      </c>
    </row>
    <row r="297" spans="1:3" x14ac:dyDescent="0.3">
      <c r="A297" s="222">
        <v>44208</v>
      </c>
      <c r="B297" s="220">
        <f t="shared" si="4"/>
        <v>20035</v>
      </c>
      <c r="C297" s="220">
        <v>354</v>
      </c>
    </row>
    <row r="298" spans="1:3" x14ac:dyDescent="0.3">
      <c r="A298" s="222">
        <v>44209</v>
      </c>
      <c r="B298" s="220">
        <f t="shared" si="4"/>
        <v>20411</v>
      </c>
      <c r="C298" s="220">
        <v>376</v>
      </c>
    </row>
    <row r="299" spans="1:3" x14ac:dyDescent="0.3">
      <c r="A299" s="222">
        <v>44210</v>
      </c>
      <c r="B299" s="220">
        <f t="shared" si="4"/>
        <v>20760</v>
      </c>
      <c r="C299" s="220">
        <v>349</v>
      </c>
    </row>
    <row r="300" spans="1:3" x14ac:dyDescent="0.3">
      <c r="A300" s="222">
        <v>44211</v>
      </c>
      <c r="B300" s="220">
        <f t="shared" si="4"/>
        <v>21072</v>
      </c>
      <c r="C300" s="220">
        <v>312</v>
      </c>
    </row>
    <row r="301" spans="1:3" x14ac:dyDescent="0.3">
      <c r="A301" s="222">
        <v>44212</v>
      </c>
      <c r="B301" s="220">
        <f t="shared" si="4"/>
        <v>21282</v>
      </c>
      <c r="C301" s="220">
        <v>210</v>
      </c>
    </row>
    <row r="302" spans="1:3" x14ac:dyDescent="0.3">
      <c r="A302" s="222">
        <v>44213</v>
      </c>
      <c r="B302" s="220">
        <f t="shared" si="4"/>
        <v>21526</v>
      </c>
      <c r="C302" s="220">
        <v>244</v>
      </c>
    </row>
    <row r="303" spans="1:3" x14ac:dyDescent="0.3">
      <c r="A303" s="222">
        <v>44214</v>
      </c>
      <c r="B303" s="220">
        <f t="shared" si="4"/>
        <v>21915</v>
      </c>
      <c r="C303" s="220">
        <v>389</v>
      </c>
    </row>
    <row r="304" spans="1:3" x14ac:dyDescent="0.3">
      <c r="A304" s="222">
        <v>44215</v>
      </c>
      <c r="B304" s="220">
        <f t="shared" si="4"/>
        <v>22268</v>
      </c>
      <c r="C304" s="220">
        <v>353</v>
      </c>
    </row>
    <row r="305" spans="1:3" x14ac:dyDescent="0.3">
      <c r="A305" s="222">
        <v>44216</v>
      </c>
      <c r="B305" s="220">
        <f t="shared" si="4"/>
        <v>22583</v>
      </c>
      <c r="C305" s="220">
        <v>315</v>
      </c>
    </row>
    <row r="306" spans="1:3" x14ac:dyDescent="0.3">
      <c r="A306" s="222">
        <v>44217</v>
      </c>
      <c r="B306" s="220">
        <f t="shared" si="4"/>
        <v>22902</v>
      </c>
      <c r="C306" s="220">
        <v>319</v>
      </c>
    </row>
    <row r="307" spans="1:3" x14ac:dyDescent="0.3">
      <c r="A307" s="222">
        <v>44218</v>
      </c>
      <c r="B307" s="220">
        <f t="shared" si="4"/>
        <v>23221</v>
      </c>
      <c r="C307" s="220">
        <v>319</v>
      </c>
    </row>
    <row r="308" spans="1:3" x14ac:dyDescent="0.3">
      <c r="A308" s="222">
        <v>44219</v>
      </c>
      <c r="B308" s="220">
        <f t="shared" si="4"/>
        <v>23434</v>
      </c>
      <c r="C308" s="220">
        <v>213</v>
      </c>
    </row>
    <row r="309" spans="1:3" x14ac:dyDescent="0.3">
      <c r="A309" s="222">
        <v>44220</v>
      </c>
      <c r="B309" s="220">
        <f t="shared" si="4"/>
        <v>23621</v>
      </c>
      <c r="C309" s="220">
        <v>187</v>
      </c>
    </row>
    <row r="310" spans="1:3" x14ac:dyDescent="0.3">
      <c r="A310" s="222">
        <v>44221</v>
      </c>
      <c r="B310" s="220">
        <f>B309+C310</f>
        <v>23949</v>
      </c>
      <c r="C310" s="220">
        <v>328</v>
      </c>
    </row>
    <row r="311" spans="1:3" x14ac:dyDescent="0.3">
      <c r="A311" s="222">
        <v>44222</v>
      </c>
      <c r="B311" s="220">
        <f>B310+C311</f>
        <v>24181</v>
      </c>
      <c r="C311" s="220">
        <v>232</v>
      </c>
    </row>
    <row r="312" spans="1:3" x14ac:dyDescent="0.3">
      <c r="A312" s="222">
        <v>44223</v>
      </c>
      <c r="B312" s="220">
        <f t="shared" ref="B312:B375" si="5">B311+C312</f>
        <v>24429</v>
      </c>
      <c r="C312" s="220">
        <v>248</v>
      </c>
    </row>
    <row r="313" spans="1:3" x14ac:dyDescent="0.3">
      <c r="A313" s="222">
        <v>44224</v>
      </c>
      <c r="B313" s="220">
        <f t="shared" si="5"/>
        <v>24654</v>
      </c>
      <c r="C313" s="220">
        <v>225</v>
      </c>
    </row>
    <row r="314" spans="1:3" x14ac:dyDescent="0.3">
      <c r="A314" s="222">
        <v>44225</v>
      </c>
      <c r="B314" s="220">
        <f t="shared" si="5"/>
        <v>24866</v>
      </c>
      <c r="C314" s="220">
        <v>212</v>
      </c>
    </row>
    <row r="315" spans="1:3" x14ac:dyDescent="0.3">
      <c r="A315" s="222">
        <v>44226</v>
      </c>
      <c r="B315" s="220">
        <f t="shared" si="5"/>
        <v>25019</v>
      </c>
      <c r="C315" s="220">
        <v>153</v>
      </c>
    </row>
    <row r="316" spans="1:3" x14ac:dyDescent="0.3">
      <c r="A316" s="222">
        <v>44227</v>
      </c>
      <c r="B316" s="220">
        <f t="shared" si="5"/>
        <v>25161</v>
      </c>
      <c r="C316" s="220">
        <v>142</v>
      </c>
    </row>
    <row r="317" spans="1:3" x14ac:dyDescent="0.3">
      <c r="A317" s="222">
        <v>44228</v>
      </c>
      <c r="B317" s="220">
        <f t="shared" si="5"/>
        <v>25369</v>
      </c>
      <c r="C317" s="220">
        <v>208</v>
      </c>
    </row>
    <row r="318" spans="1:3" x14ac:dyDescent="0.3">
      <c r="A318" s="222">
        <v>44229</v>
      </c>
      <c r="B318" s="220">
        <f t="shared" si="5"/>
        <v>25613</v>
      </c>
      <c r="C318" s="220">
        <v>244</v>
      </c>
    </row>
    <row r="319" spans="1:3" x14ac:dyDescent="0.3">
      <c r="A319" s="222">
        <v>44230</v>
      </c>
      <c r="B319" s="220">
        <f t="shared" si="5"/>
        <v>25868</v>
      </c>
      <c r="C319" s="220">
        <v>255</v>
      </c>
    </row>
    <row r="320" spans="1:3" x14ac:dyDescent="0.3">
      <c r="A320" s="222">
        <v>44231</v>
      </c>
      <c r="B320" s="220">
        <f t="shared" si="5"/>
        <v>26089</v>
      </c>
      <c r="C320" s="220">
        <v>221</v>
      </c>
    </row>
    <row r="321" spans="1:3" x14ac:dyDescent="0.3">
      <c r="A321" s="222">
        <v>44232</v>
      </c>
      <c r="B321" s="220">
        <f t="shared" si="5"/>
        <v>26277</v>
      </c>
      <c r="C321" s="220">
        <v>188</v>
      </c>
    </row>
    <row r="322" spans="1:3" x14ac:dyDescent="0.3">
      <c r="A322" s="222">
        <v>44233</v>
      </c>
      <c r="B322" s="220">
        <f t="shared" si="5"/>
        <v>26439</v>
      </c>
      <c r="C322" s="220">
        <v>162</v>
      </c>
    </row>
    <row r="323" spans="1:3" x14ac:dyDescent="0.3">
      <c r="A323" s="222">
        <v>44234</v>
      </c>
      <c r="B323" s="220">
        <f t="shared" si="5"/>
        <v>26561</v>
      </c>
      <c r="C323" s="220">
        <v>122</v>
      </c>
    </row>
    <row r="324" spans="1:3" x14ac:dyDescent="0.3">
      <c r="A324" s="222">
        <v>44235</v>
      </c>
      <c r="B324" s="220">
        <f t="shared" si="5"/>
        <v>26752</v>
      </c>
      <c r="C324" s="220">
        <v>191</v>
      </c>
    </row>
    <row r="325" spans="1:3" x14ac:dyDescent="0.3">
      <c r="A325" s="222">
        <v>44236</v>
      </c>
      <c r="B325" s="220">
        <f t="shared" si="5"/>
        <v>26951</v>
      </c>
      <c r="C325" s="220">
        <v>199</v>
      </c>
    </row>
    <row r="326" spans="1:3" x14ac:dyDescent="0.3">
      <c r="A326" s="222">
        <v>44237</v>
      </c>
      <c r="B326" s="220">
        <f t="shared" si="5"/>
        <v>27139</v>
      </c>
      <c r="C326" s="220">
        <v>188</v>
      </c>
    </row>
    <row r="327" spans="1:3" x14ac:dyDescent="0.3">
      <c r="A327" s="222">
        <v>44238</v>
      </c>
      <c r="B327" s="220">
        <f t="shared" si="5"/>
        <v>27290</v>
      </c>
      <c r="C327" s="220">
        <v>151</v>
      </c>
    </row>
    <row r="328" spans="1:3" x14ac:dyDescent="0.3">
      <c r="A328" s="222">
        <v>44239</v>
      </c>
      <c r="B328" s="220">
        <f t="shared" si="5"/>
        <v>27425</v>
      </c>
      <c r="C328" s="220">
        <v>135</v>
      </c>
    </row>
    <row r="329" spans="1:3" x14ac:dyDescent="0.3">
      <c r="A329" s="222">
        <v>44240</v>
      </c>
      <c r="B329" s="220">
        <f t="shared" si="5"/>
        <v>27558</v>
      </c>
      <c r="C329" s="220">
        <v>133</v>
      </c>
    </row>
    <row r="330" spans="1:3" x14ac:dyDescent="0.3">
      <c r="A330" s="222">
        <v>44241</v>
      </c>
      <c r="B330" s="220">
        <f t="shared" si="5"/>
        <v>27670</v>
      </c>
      <c r="C330" s="220">
        <v>112</v>
      </c>
    </row>
    <row r="331" spans="1:3" x14ac:dyDescent="0.3">
      <c r="A331" s="222">
        <v>44242</v>
      </c>
      <c r="B331" s="220">
        <f t="shared" si="5"/>
        <v>27848</v>
      </c>
      <c r="C331" s="220">
        <v>178</v>
      </c>
    </row>
    <row r="332" spans="1:3" x14ac:dyDescent="0.3">
      <c r="A332" s="222">
        <v>44243</v>
      </c>
      <c r="B332" s="220">
        <f t="shared" si="5"/>
        <v>28033</v>
      </c>
      <c r="C332" s="220">
        <v>185</v>
      </c>
    </row>
    <row r="333" spans="1:3" x14ac:dyDescent="0.3">
      <c r="A333" s="222">
        <v>44244</v>
      </c>
      <c r="B333" s="220">
        <f t="shared" si="5"/>
        <v>28204</v>
      </c>
      <c r="C333" s="220">
        <v>171</v>
      </c>
    </row>
    <row r="334" spans="1:3" x14ac:dyDescent="0.3">
      <c r="A334" s="222">
        <v>44245</v>
      </c>
      <c r="B334" s="220">
        <f t="shared" si="5"/>
        <v>28374</v>
      </c>
      <c r="C334" s="220">
        <v>170</v>
      </c>
    </row>
    <row r="335" spans="1:3" x14ac:dyDescent="0.3">
      <c r="A335" s="222">
        <v>44246</v>
      </c>
      <c r="B335" s="220">
        <f t="shared" si="5"/>
        <v>28527</v>
      </c>
      <c r="C335" s="220">
        <v>153</v>
      </c>
    </row>
    <row r="336" spans="1:3" x14ac:dyDescent="0.3">
      <c r="A336" s="222">
        <v>44247</v>
      </c>
      <c r="B336" s="220">
        <f t="shared" si="5"/>
        <v>28629</v>
      </c>
      <c r="C336" s="220">
        <v>102</v>
      </c>
    </row>
    <row r="337" spans="1:3" x14ac:dyDescent="0.3">
      <c r="A337" s="222">
        <v>44248</v>
      </c>
      <c r="B337" s="220">
        <f t="shared" si="5"/>
        <v>28752</v>
      </c>
      <c r="C337" s="220">
        <v>123</v>
      </c>
    </row>
    <row r="338" spans="1:3" x14ac:dyDescent="0.3">
      <c r="A338" s="222">
        <v>44249</v>
      </c>
      <c r="B338" s="220">
        <f t="shared" si="5"/>
        <v>28908</v>
      </c>
      <c r="C338" s="220">
        <v>156</v>
      </c>
    </row>
    <row r="339" spans="1:3" x14ac:dyDescent="0.3">
      <c r="A339" s="222">
        <v>44250</v>
      </c>
      <c r="B339" s="220">
        <f t="shared" si="5"/>
        <v>29108</v>
      </c>
      <c r="C339" s="220">
        <v>200</v>
      </c>
    </row>
    <row r="340" spans="1:3" x14ac:dyDescent="0.3">
      <c r="A340" s="222">
        <v>44251</v>
      </c>
      <c r="B340" s="220">
        <f t="shared" si="5"/>
        <v>29288</v>
      </c>
      <c r="C340" s="220">
        <v>180</v>
      </c>
    </row>
    <row r="341" spans="1:3" x14ac:dyDescent="0.3">
      <c r="A341" s="222">
        <v>44252</v>
      </c>
      <c r="B341" s="220">
        <f t="shared" si="5"/>
        <v>29462</v>
      </c>
      <c r="C341" s="220">
        <v>174</v>
      </c>
    </row>
    <row r="342" spans="1:3" x14ac:dyDescent="0.3">
      <c r="A342" s="222">
        <v>44253</v>
      </c>
      <c r="B342" s="220">
        <f t="shared" si="5"/>
        <v>29626</v>
      </c>
      <c r="C342" s="220">
        <v>164</v>
      </c>
    </row>
    <row r="343" spans="1:3" x14ac:dyDescent="0.3">
      <c r="A343" s="222">
        <v>44254</v>
      </c>
      <c r="B343" s="220">
        <f t="shared" si="5"/>
        <v>29766</v>
      </c>
      <c r="C343" s="220">
        <v>140</v>
      </c>
    </row>
    <row r="344" spans="1:3" x14ac:dyDescent="0.3">
      <c r="A344" s="222">
        <v>44255</v>
      </c>
      <c r="B344" s="220">
        <f t="shared" si="5"/>
        <v>29899</v>
      </c>
      <c r="C344" s="220">
        <v>133</v>
      </c>
    </row>
    <row r="345" spans="1:3" x14ac:dyDescent="0.3">
      <c r="A345" s="222">
        <v>44256</v>
      </c>
      <c r="B345" s="220">
        <f t="shared" si="5"/>
        <v>30076</v>
      </c>
      <c r="C345" s="220">
        <v>177</v>
      </c>
    </row>
    <row r="346" spans="1:3" x14ac:dyDescent="0.3">
      <c r="A346" s="222">
        <v>44257</v>
      </c>
      <c r="B346" s="220">
        <f t="shared" si="5"/>
        <v>30242</v>
      </c>
      <c r="C346" s="220">
        <v>166</v>
      </c>
    </row>
    <row r="347" spans="1:3" x14ac:dyDescent="0.3">
      <c r="A347" s="222">
        <v>44258</v>
      </c>
      <c r="B347" s="220">
        <f t="shared" si="5"/>
        <v>30439</v>
      </c>
      <c r="C347" s="220">
        <v>197</v>
      </c>
    </row>
    <row r="348" spans="1:3" x14ac:dyDescent="0.3">
      <c r="A348" s="222">
        <v>44259</v>
      </c>
      <c r="B348" s="220">
        <f t="shared" si="5"/>
        <v>30613</v>
      </c>
      <c r="C348" s="220">
        <v>174</v>
      </c>
    </row>
    <row r="349" spans="1:3" x14ac:dyDescent="0.3">
      <c r="A349" s="222">
        <v>44260</v>
      </c>
      <c r="B349" s="220">
        <f t="shared" si="5"/>
        <v>30781</v>
      </c>
      <c r="C349" s="220">
        <v>168</v>
      </c>
    </row>
    <row r="350" spans="1:3" x14ac:dyDescent="0.3">
      <c r="A350" s="222">
        <v>44261</v>
      </c>
      <c r="B350" s="220">
        <f t="shared" si="5"/>
        <v>30912</v>
      </c>
      <c r="C350" s="220">
        <v>131</v>
      </c>
    </row>
    <row r="351" spans="1:3" x14ac:dyDescent="0.3">
      <c r="A351" s="222">
        <v>44262</v>
      </c>
      <c r="B351" s="220">
        <f t="shared" si="5"/>
        <v>31041</v>
      </c>
      <c r="C351" s="220">
        <v>129</v>
      </c>
    </row>
    <row r="352" spans="1:3" x14ac:dyDescent="0.3">
      <c r="A352" s="222">
        <v>44263</v>
      </c>
      <c r="B352" s="220">
        <f t="shared" si="5"/>
        <v>31249</v>
      </c>
      <c r="C352" s="220">
        <v>208</v>
      </c>
    </row>
    <row r="353" spans="1:3" x14ac:dyDescent="0.3">
      <c r="A353" s="222">
        <v>44264</v>
      </c>
      <c r="B353" s="220">
        <f t="shared" si="5"/>
        <v>31462</v>
      </c>
      <c r="C353" s="220">
        <v>213</v>
      </c>
    </row>
    <row r="354" spans="1:3" x14ac:dyDescent="0.3">
      <c r="A354" s="222">
        <v>44265</v>
      </c>
      <c r="B354" s="220">
        <f t="shared" si="5"/>
        <v>31671</v>
      </c>
      <c r="C354" s="220">
        <v>209</v>
      </c>
    </row>
    <row r="355" spans="1:3" x14ac:dyDescent="0.3">
      <c r="A355" s="222">
        <v>44266</v>
      </c>
      <c r="B355" s="220">
        <f t="shared" si="5"/>
        <v>31854</v>
      </c>
      <c r="C355" s="220">
        <v>183</v>
      </c>
    </row>
    <row r="356" spans="1:3" x14ac:dyDescent="0.3">
      <c r="A356" s="222">
        <v>44267</v>
      </c>
      <c r="B356" s="220">
        <f t="shared" si="5"/>
        <v>32058</v>
      </c>
      <c r="C356" s="220">
        <v>204</v>
      </c>
    </row>
    <row r="357" spans="1:3" x14ac:dyDescent="0.3">
      <c r="A357" s="222">
        <v>44268</v>
      </c>
      <c r="B357" s="220">
        <f t="shared" si="5"/>
        <v>32214</v>
      </c>
      <c r="C357" s="220">
        <v>156</v>
      </c>
    </row>
    <row r="358" spans="1:3" x14ac:dyDescent="0.3">
      <c r="A358" s="222">
        <v>44269</v>
      </c>
      <c r="B358" s="220">
        <f t="shared" si="5"/>
        <v>32337</v>
      </c>
      <c r="C358" s="220">
        <v>123</v>
      </c>
    </row>
    <row r="359" spans="1:3" x14ac:dyDescent="0.3">
      <c r="A359" s="222">
        <v>44270</v>
      </c>
      <c r="B359" s="220">
        <f t="shared" si="5"/>
        <v>32558</v>
      </c>
      <c r="C359" s="220">
        <v>221</v>
      </c>
    </row>
    <row r="360" spans="1:3" x14ac:dyDescent="0.3">
      <c r="A360" s="222">
        <v>44271</v>
      </c>
      <c r="B360" s="220">
        <f t="shared" si="5"/>
        <v>32764</v>
      </c>
      <c r="C360" s="220">
        <v>206</v>
      </c>
    </row>
    <row r="361" spans="1:3" x14ac:dyDescent="0.3">
      <c r="A361" s="222">
        <v>44272</v>
      </c>
      <c r="B361" s="220">
        <f t="shared" si="5"/>
        <v>32974</v>
      </c>
      <c r="C361" s="220">
        <v>210</v>
      </c>
    </row>
    <row r="362" spans="1:3" x14ac:dyDescent="0.3">
      <c r="A362" s="222">
        <v>44273</v>
      </c>
      <c r="B362" s="220">
        <f t="shared" si="5"/>
        <v>33181</v>
      </c>
      <c r="C362" s="220">
        <v>207</v>
      </c>
    </row>
    <row r="363" spans="1:3" x14ac:dyDescent="0.3">
      <c r="A363" s="222">
        <v>44274</v>
      </c>
      <c r="B363" s="220">
        <f t="shared" si="5"/>
        <v>33390</v>
      </c>
      <c r="C363" s="220">
        <v>209</v>
      </c>
    </row>
    <row r="364" spans="1:3" x14ac:dyDescent="0.3">
      <c r="A364" s="222">
        <v>44275</v>
      </c>
      <c r="B364" s="220">
        <f t="shared" si="5"/>
        <v>33557</v>
      </c>
      <c r="C364" s="220">
        <v>167</v>
      </c>
    </row>
    <row r="365" spans="1:3" x14ac:dyDescent="0.3">
      <c r="A365" s="222">
        <v>44276</v>
      </c>
      <c r="B365" s="220">
        <f t="shared" si="5"/>
        <v>33736</v>
      </c>
      <c r="C365" s="220">
        <v>179</v>
      </c>
    </row>
    <row r="366" spans="1:3" x14ac:dyDescent="0.3">
      <c r="A366" s="222">
        <v>44277</v>
      </c>
      <c r="B366" s="220">
        <f t="shared" si="5"/>
        <v>34022</v>
      </c>
      <c r="C366" s="220">
        <v>286</v>
      </c>
    </row>
    <row r="367" spans="1:3" x14ac:dyDescent="0.3">
      <c r="A367" s="222">
        <v>44278</v>
      </c>
      <c r="B367" s="220">
        <f t="shared" si="5"/>
        <v>34273</v>
      </c>
      <c r="C367" s="220">
        <v>251</v>
      </c>
    </row>
    <row r="368" spans="1:3" x14ac:dyDescent="0.3">
      <c r="A368" s="222">
        <v>44279</v>
      </c>
      <c r="B368" s="220">
        <f t="shared" si="5"/>
        <v>34518</v>
      </c>
      <c r="C368" s="220">
        <v>245</v>
      </c>
    </row>
    <row r="369" spans="1:3" x14ac:dyDescent="0.3">
      <c r="A369" s="222">
        <v>44280</v>
      </c>
      <c r="B369" s="220">
        <f t="shared" si="5"/>
        <v>34748</v>
      </c>
      <c r="C369" s="220">
        <v>230</v>
      </c>
    </row>
    <row r="370" spans="1:3" x14ac:dyDescent="0.3">
      <c r="A370" s="222">
        <v>44281</v>
      </c>
      <c r="B370" s="220">
        <f t="shared" si="5"/>
        <v>34977</v>
      </c>
      <c r="C370" s="220">
        <v>229</v>
      </c>
    </row>
    <row r="371" spans="1:3" x14ac:dyDescent="0.3">
      <c r="A371" s="222">
        <v>44282</v>
      </c>
      <c r="B371" s="220">
        <f t="shared" si="5"/>
        <v>35136</v>
      </c>
      <c r="C371" s="220">
        <v>159</v>
      </c>
    </row>
    <row r="372" spans="1:3" x14ac:dyDescent="0.3">
      <c r="A372" s="222">
        <v>44283</v>
      </c>
      <c r="B372" s="220">
        <f t="shared" si="5"/>
        <v>35310</v>
      </c>
      <c r="C372" s="220">
        <v>174</v>
      </c>
    </row>
    <row r="373" spans="1:3" x14ac:dyDescent="0.3">
      <c r="A373" s="222">
        <v>44284</v>
      </c>
      <c r="B373" s="220">
        <f t="shared" si="5"/>
        <v>35596</v>
      </c>
      <c r="C373" s="220">
        <v>286</v>
      </c>
    </row>
    <row r="374" spans="1:3" x14ac:dyDescent="0.3">
      <c r="A374" s="222">
        <v>44285</v>
      </c>
      <c r="B374" s="220">
        <f t="shared" si="5"/>
        <v>35827</v>
      </c>
      <c r="C374" s="220">
        <v>231</v>
      </c>
    </row>
    <row r="375" spans="1:3" x14ac:dyDescent="0.3">
      <c r="A375" s="222">
        <v>44286</v>
      </c>
      <c r="B375" s="220">
        <f t="shared" si="5"/>
        <v>36103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323</v>
      </c>
      <c r="C376" s="220">
        <v>220</v>
      </c>
    </row>
    <row r="377" spans="1:3" x14ac:dyDescent="0.3">
      <c r="A377" s="222">
        <v>44288</v>
      </c>
      <c r="B377" s="220">
        <f t="shared" si="6"/>
        <v>36516</v>
      </c>
      <c r="C377" s="220">
        <v>193</v>
      </c>
    </row>
    <row r="378" spans="1:3" x14ac:dyDescent="0.3">
      <c r="A378" s="222">
        <v>44289</v>
      </c>
      <c r="B378" s="220">
        <f t="shared" si="6"/>
        <v>36686</v>
      </c>
      <c r="C378" s="220">
        <v>170</v>
      </c>
    </row>
    <row r="379" spans="1:3" x14ac:dyDescent="0.3">
      <c r="A379" s="222">
        <v>44290</v>
      </c>
      <c r="B379" s="220">
        <f t="shared" si="6"/>
        <v>36752</v>
      </c>
      <c r="C379" s="220">
        <v>66</v>
      </c>
    </row>
    <row r="380" spans="1:3" x14ac:dyDescent="0.3">
      <c r="A380" s="222">
        <v>44291</v>
      </c>
      <c r="B380" s="220">
        <f t="shared" si="6"/>
        <v>37000</v>
      </c>
      <c r="C380" s="220">
        <v>248</v>
      </c>
    </row>
    <row r="381" spans="1:3" x14ac:dyDescent="0.3">
      <c r="A381" s="222">
        <v>44292</v>
      </c>
      <c r="B381" s="220">
        <f t="shared" si="6"/>
        <v>37276</v>
      </c>
      <c r="C381" s="220">
        <v>276</v>
      </c>
    </row>
    <row r="382" spans="1:3" x14ac:dyDescent="0.3">
      <c r="A382" s="222">
        <v>44293</v>
      </c>
      <c r="B382" s="220">
        <f t="shared" si="6"/>
        <v>37502</v>
      </c>
      <c r="C382" s="220">
        <v>226</v>
      </c>
    </row>
    <row r="383" spans="1:3" x14ac:dyDescent="0.3">
      <c r="A383" s="222">
        <v>44294</v>
      </c>
      <c r="B383" s="220">
        <f t="shared" si="6"/>
        <v>37770</v>
      </c>
      <c r="C383" s="220">
        <v>268</v>
      </c>
    </row>
    <row r="384" spans="1:3" x14ac:dyDescent="0.3">
      <c r="A384" s="222">
        <v>44295</v>
      </c>
      <c r="B384" s="220">
        <f t="shared" si="6"/>
        <v>37993</v>
      </c>
      <c r="C384" s="220">
        <v>223</v>
      </c>
    </row>
    <row r="385" spans="1:3" x14ac:dyDescent="0.3">
      <c r="A385" s="222">
        <v>44296</v>
      </c>
      <c r="B385" s="220">
        <f t="shared" si="6"/>
        <v>38146</v>
      </c>
      <c r="C385" s="220">
        <v>153</v>
      </c>
    </row>
    <row r="386" spans="1:3" x14ac:dyDescent="0.3">
      <c r="A386" s="222">
        <v>44297</v>
      </c>
      <c r="B386" s="220">
        <f t="shared" si="6"/>
        <v>38313</v>
      </c>
      <c r="C386" s="220">
        <v>167</v>
      </c>
    </row>
    <row r="387" spans="1:3" x14ac:dyDescent="0.3">
      <c r="A387" s="222">
        <v>44298</v>
      </c>
      <c r="B387" s="220">
        <f t="shared" si="6"/>
        <v>38573</v>
      </c>
      <c r="C387" s="220">
        <v>260</v>
      </c>
    </row>
    <row r="388" spans="1:3" x14ac:dyDescent="0.3">
      <c r="A388" s="222">
        <v>44299</v>
      </c>
      <c r="B388" s="220">
        <f t="shared" si="6"/>
        <v>38820</v>
      </c>
      <c r="C388" s="220">
        <v>247</v>
      </c>
    </row>
    <row r="389" spans="1:3" x14ac:dyDescent="0.3">
      <c r="A389" s="222">
        <v>44300</v>
      </c>
      <c r="B389" s="220">
        <f t="shared" si="6"/>
        <v>39046</v>
      </c>
      <c r="C389" s="220">
        <v>226</v>
      </c>
    </row>
    <row r="390" spans="1:3" x14ac:dyDescent="0.3">
      <c r="A390" s="222">
        <v>44301</v>
      </c>
      <c r="B390" s="220">
        <f t="shared" si="6"/>
        <v>39248</v>
      </c>
      <c r="C390" s="220">
        <v>202</v>
      </c>
    </row>
    <row r="391" spans="1:3" x14ac:dyDescent="0.3">
      <c r="A391" s="222">
        <v>44302</v>
      </c>
      <c r="B391" s="220">
        <f t="shared" si="6"/>
        <v>39433</v>
      </c>
      <c r="C391" s="220">
        <v>185</v>
      </c>
    </row>
    <row r="392" spans="1:3" x14ac:dyDescent="0.3">
      <c r="A392" s="222">
        <v>44303</v>
      </c>
      <c r="B392" s="220">
        <f t="shared" si="6"/>
        <v>39567</v>
      </c>
      <c r="C392" s="220">
        <v>134</v>
      </c>
    </row>
    <row r="393" spans="1:3" x14ac:dyDescent="0.3">
      <c r="A393" s="222">
        <v>44304</v>
      </c>
      <c r="B393" s="220">
        <f t="shared" si="6"/>
        <v>39709</v>
      </c>
      <c r="C393" s="220">
        <v>142</v>
      </c>
    </row>
    <row r="394" spans="1:3" x14ac:dyDescent="0.3">
      <c r="A394" s="222">
        <v>44305</v>
      </c>
      <c r="B394" s="220">
        <f t="shared" si="6"/>
        <v>39904</v>
      </c>
      <c r="C394" s="220">
        <v>195</v>
      </c>
    </row>
    <row r="395" spans="1:3" x14ac:dyDescent="0.3">
      <c r="A395" s="222">
        <v>44306</v>
      </c>
      <c r="B395" s="220">
        <f t="shared" si="6"/>
        <v>40083</v>
      </c>
      <c r="C395" s="220">
        <v>179</v>
      </c>
    </row>
    <row r="396" spans="1:3" x14ac:dyDescent="0.3">
      <c r="A396" s="222">
        <v>44307</v>
      </c>
      <c r="B396" s="220">
        <f t="shared" si="6"/>
        <v>40283</v>
      </c>
      <c r="C396" s="220">
        <v>200</v>
      </c>
    </row>
    <row r="397" spans="1:3" x14ac:dyDescent="0.3">
      <c r="A397" s="222">
        <v>44308</v>
      </c>
      <c r="B397" s="220">
        <f t="shared" si="6"/>
        <v>40443</v>
      </c>
      <c r="C397" s="220">
        <v>160</v>
      </c>
    </row>
    <row r="398" spans="1:3" x14ac:dyDescent="0.3">
      <c r="A398" s="222">
        <v>44309</v>
      </c>
      <c r="B398" s="220">
        <f t="shared" si="6"/>
        <v>40619</v>
      </c>
      <c r="C398" s="220">
        <v>176</v>
      </c>
    </row>
    <row r="399" spans="1:3" x14ac:dyDescent="0.3">
      <c r="A399" s="222">
        <v>44310</v>
      </c>
      <c r="B399" s="220">
        <f t="shared" si="6"/>
        <v>40740</v>
      </c>
      <c r="C399" s="220">
        <v>121</v>
      </c>
    </row>
    <row r="400" spans="1:3" x14ac:dyDescent="0.3">
      <c r="A400" s="222">
        <v>44311</v>
      </c>
      <c r="B400" s="220">
        <f t="shared" si="6"/>
        <v>40836</v>
      </c>
      <c r="C400" s="220">
        <v>96</v>
      </c>
    </row>
    <row r="401" spans="1:3" x14ac:dyDescent="0.3">
      <c r="A401" s="222">
        <v>44312</v>
      </c>
      <c r="B401" s="220">
        <f t="shared" si="6"/>
        <v>40993</v>
      </c>
      <c r="C401" s="220">
        <v>157</v>
      </c>
    </row>
    <row r="402" spans="1:3" x14ac:dyDescent="0.3">
      <c r="A402" s="222">
        <v>44313</v>
      </c>
      <c r="B402" s="220">
        <f t="shared" si="6"/>
        <v>41149</v>
      </c>
      <c r="C402" s="220">
        <v>156</v>
      </c>
    </row>
    <row r="403" spans="1:3" x14ac:dyDescent="0.3">
      <c r="A403" s="222">
        <v>44314</v>
      </c>
      <c r="B403" s="220">
        <f t="shared" si="6"/>
        <v>41315</v>
      </c>
      <c r="C403" s="220">
        <v>166</v>
      </c>
    </row>
    <row r="404" spans="1:3" x14ac:dyDescent="0.3">
      <c r="A404" s="222">
        <v>44315</v>
      </c>
      <c r="B404" s="220">
        <f t="shared" si="6"/>
        <v>41479</v>
      </c>
      <c r="C404" s="220">
        <v>164</v>
      </c>
    </row>
    <row r="405" spans="1:3" x14ac:dyDescent="0.3">
      <c r="A405" s="222">
        <v>44316</v>
      </c>
      <c r="B405" s="220">
        <f t="shared" si="6"/>
        <v>41611</v>
      </c>
      <c r="C405" s="220">
        <v>132</v>
      </c>
    </row>
    <row r="406" spans="1:3" x14ac:dyDescent="0.3">
      <c r="A406" s="222">
        <v>44317</v>
      </c>
      <c r="B406" s="220">
        <f t="shared" si="6"/>
        <v>41720</v>
      </c>
      <c r="C406" s="220">
        <v>109</v>
      </c>
    </row>
    <row r="407" spans="1:3" x14ac:dyDescent="0.3">
      <c r="A407" s="222">
        <v>44318</v>
      </c>
      <c r="B407" s="220">
        <f t="shared" si="6"/>
        <v>41813</v>
      </c>
      <c r="C407" s="220">
        <v>93</v>
      </c>
    </row>
    <row r="408" spans="1:3" x14ac:dyDescent="0.3">
      <c r="A408" s="222">
        <v>44319</v>
      </c>
      <c r="B408" s="220">
        <f t="shared" si="6"/>
        <v>41938</v>
      </c>
      <c r="C408" s="220">
        <v>125</v>
      </c>
    </row>
    <row r="409" spans="1:3" x14ac:dyDescent="0.3">
      <c r="A409" s="222">
        <v>44320</v>
      </c>
      <c r="B409" s="220">
        <f t="shared" si="6"/>
        <v>42059</v>
      </c>
      <c r="C409" s="220">
        <v>121</v>
      </c>
    </row>
    <row r="410" spans="1:3" x14ac:dyDescent="0.3">
      <c r="A410" s="222">
        <v>44321</v>
      </c>
      <c r="B410" s="220">
        <f t="shared" si="6"/>
        <v>42180</v>
      </c>
      <c r="C410" s="220">
        <v>121</v>
      </c>
    </row>
    <row r="411" spans="1:3" x14ac:dyDescent="0.3">
      <c r="A411" s="222">
        <v>44322</v>
      </c>
      <c r="B411" s="220">
        <f t="shared" si="6"/>
        <v>42269</v>
      </c>
      <c r="C411" s="220">
        <v>89</v>
      </c>
    </row>
    <row r="412" spans="1:3" x14ac:dyDescent="0.3">
      <c r="A412" s="222">
        <v>44323</v>
      </c>
      <c r="B412" s="220">
        <f t="shared" si="6"/>
        <v>42375</v>
      </c>
      <c r="C412" s="220">
        <v>106</v>
      </c>
    </row>
    <row r="413" spans="1:3" x14ac:dyDescent="0.3">
      <c r="A413" s="222">
        <v>44324</v>
      </c>
      <c r="B413" s="220">
        <f t="shared" si="6"/>
        <v>42433</v>
      </c>
      <c r="C413" s="220">
        <v>58</v>
      </c>
    </row>
    <row r="414" spans="1:3" x14ac:dyDescent="0.3">
      <c r="A414" s="222">
        <v>44325</v>
      </c>
      <c r="B414" s="220">
        <f t="shared" si="6"/>
        <v>42494</v>
      </c>
      <c r="C414" s="220">
        <v>61</v>
      </c>
    </row>
    <row r="415" spans="1:3" x14ac:dyDescent="0.3">
      <c r="A415" s="222">
        <v>44326</v>
      </c>
      <c r="B415" s="220">
        <f t="shared" si="6"/>
        <v>42589</v>
      </c>
      <c r="C415" s="220">
        <v>95</v>
      </c>
    </row>
    <row r="416" spans="1:3" x14ac:dyDescent="0.3">
      <c r="A416" s="222">
        <v>44327</v>
      </c>
      <c r="B416" s="220">
        <f t="shared" si="6"/>
        <v>42682</v>
      </c>
      <c r="C416" s="220">
        <v>93</v>
      </c>
    </row>
    <row r="417" spans="1:3" x14ac:dyDescent="0.3">
      <c r="A417" s="222">
        <v>44328</v>
      </c>
      <c r="B417" s="220">
        <f t="shared" si="6"/>
        <v>42753</v>
      </c>
      <c r="C417" s="220">
        <v>71</v>
      </c>
    </row>
    <row r="418" spans="1:3" x14ac:dyDescent="0.3">
      <c r="A418" s="222">
        <v>44329</v>
      </c>
      <c r="B418" s="220">
        <f t="shared" si="6"/>
        <v>42827</v>
      </c>
      <c r="C418" s="220">
        <v>74</v>
      </c>
    </row>
    <row r="419" spans="1:3" x14ac:dyDescent="0.3">
      <c r="A419" s="222">
        <v>44330</v>
      </c>
      <c r="B419" s="220">
        <f t="shared" si="6"/>
        <v>42900</v>
      </c>
      <c r="C419" s="220">
        <v>73</v>
      </c>
    </row>
    <row r="420" spans="1:3" x14ac:dyDescent="0.3">
      <c r="A420" s="222">
        <v>44331</v>
      </c>
      <c r="B420" s="220">
        <f t="shared" si="6"/>
        <v>42953</v>
      </c>
      <c r="C420" s="220">
        <v>53</v>
      </c>
    </row>
    <row r="421" spans="1:3" x14ac:dyDescent="0.3">
      <c r="A421" s="222">
        <v>44332</v>
      </c>
      <c r="B421" s="220">
        <f t="shared" si="6"/>
        <v>42988</v>
      </c>
      <c r="C421" s="220">
        <v>35</v>
      </c>
    </row>
    <row r="422" spans="1:3" x14ac:dyDescent="0.3">
      <c r="A422" s="222">
        <v>44333</v>
      </c>
      <c r="B422" s="220">
        <f t="shared" si="6"/>
        <v>43051</v>
      </c>
      <c r="C422" s="220">
        <v>63</v>
      </c>
    </row>
    <row r="423" spans="1:3" x14ac:dyDescent="0.3">
      <c r="A423" s="222">
        <v>44334</v>
      </c>
      <c r="B423" s="220">
        <f t="shared" si="6"/>
        <v>43117</v>
      </c>
      <c r="C423" s="220">
        <v>66</v>
      </c>
    </row>
    <row r="424" spans="1:3" x14ac:dyDescent="0.3">
      <c r="A424" s="222">
        <v>44335</v>
      </c>
      <c r="B424" s="220">
        <f t="shared" si="6"/>
        <v>43176</v>
      </c>
      <c r="C424" s="220">
        <v>59</v>
      </c>
    </row>
    <row r="425" spans="1:3" x14ac:dyDescent="0.3">
      <c r="A425" s="222">
        <v>44336</v>
      </c>
      <c r="B425" s="220">
        <f t="shared" si="6"/>
        <v>43235</v>
      </c>
      <c r="C425" s="220">
        <v>59</v>
      </c>
    </row>
    <row r="426" spans="1:3" x14ac:dyDescent="0.3">
      <c r="A426" s="222">
        <v>44337</v>
      </c>
      <c r="B426" s="220">
        <f t="shared" si="6"/>
        <v>43286</v>
      </c>
      <c r="C426" s="220">
        <v>51</v>
      </c>
    </row>
    <row r="427" spans="1:3" x14ac:dyDescent="0.3">
      <c r="A427" s="222">
        <v>44338</v>
      </c>
      <c r="B427" s="220">
        <f t="shared" si="6"/>
        <v>43320</v>
      </c>
      <c r="C427" s="220">
        <v>34</v>
      </c>
    </row>
    <row r="428" spans="1:3" x14ac:dyDescent="0.3">
      <c r="A428" s="222">
        <v>44339</v>
      </c>
      <c r="B428" s="220">
        <f t="shared" si="6"/>
        <v>43348</v>
      </c>
      <c r="C428" s="220">
        <v>28</v>
      </c>
    </row>
    <row r="429" spans="1:3" x14ac:dyDescent="0.3">
      <c r="A429" s="222">
        <v>44340</v>
      </c>
      <c r="B429" s="220">
        <f t="shared" si="6"/>
        <v>43393</v>
      </c>
      <c r="C429" s="220">
        <v>45</v>
      </c>
    </row>
    <row r="430" spans="1:3" x14ac:dyDescent="0.3">
      <c r="A430" s="222">
        <v>44341</v>
      </c>
      <c r="B430" s="220">
        <f t="shared" si="6"/>
        <v>43420</v>
      </c>
      <c r="C430" s="220">
        <v>27</v>
      </c>
    </row>
    <row r="431" spans="1:3" x14ac:dyDescent="0.3">
      <c r="A431" s="222">
        <v>44342</v>
      </c>
      <c r="B431" s="220">
        <f t="shared" si="6"/>
        <v>43457</v>
      </c>
      <c r="C431" s="220">
        <v>37</v>
      </c>
    </row>
    <row r="432" spans="1:3" x14ac:dyDescent="0.3">
      <c r="A432" s="222">
        <v>44343</v>
      </c>
      <c r="B432" s="220">
        <f t="shared" si="6"/>
        <v>43483</v>
      </c>
      <c r="C432" s="220">
        <v>26</v>
      </c>
    </row>
    <row r="433" spans="1:3" x14ac:dyDescent="0.3">
      <c r="A433" s="222">
        <v>44344</v>
      </c>
      <c r="B433" s="220">
        <f t="shared" si="6"/>
        <v>43507</v>
      </c>
      <c r="C433" s="220">
        <v>24</v>
      </c>
    </row>
    <row r="434" spans="1:3" x14ac:dyDescent="0.3">
      <c r="A434" s="222">
        <v>44345</v>
      </c>
      <c r="B434" s="220">
        <f t="shared" si="6"/>
        <v>43527</v>
      </c>
      <c r="C434" s="220">
        <v>20</v>
      </c>
    </row>
    <row r="435" spans="1:3" x14ac:dyDescent="0.3">
      <c r="A435" s="222">
        <v>44346</v>
      </c>
      <c r="B435" s="220">
        <f t="shared" si="6"/>
        <v>43537</v>
      </c>
      <c r="C435" s="220">
        <v>10</v>
      </c>
    </row>
    <row r="436" spans="1:3" x14ac:dyDescent="0.3">
      <c r="A436" s="222">
        <v>44347</v>
      </c>
      <c r="B436" s="220">
        <f t="shared" si="6"/>
        <v>43544</v>
      </c>
      <c r="C436" s="220">
        <v>7</v>
      </c>
    </row>
    <row r="437" spans="1:3" x14ac:dyDescent="0.3">
      <c r="A437" s="222">
        <v>44348</v>
      </c>
      <c r="B437" s="220">
        <f t="shared" si="6"/>
        <v>43572</v>
      </c>
      <c r="C437" s="220">
        <v>28</v>
      </c>
    </row>
    <row r="438" spans="1:3" x14ac:dyDescent="0.3">
      <c r="A438" s="222">
        <v>44349</v>
      </c>
      <c r="B438" s="220">
        <f t="shared" si="6"/>
        <v>43595</v>
      </c>
      <c r="C438" s="220">
        <v>23</v>
      </c>
    </row>
    <row r="439" spans="1:3" x14ac:dyDescent="0.3">
      <c r="A439" s="222">
        <v>44350</v>
      </c>
      <c r="B439" s="220">
        <f t="shared" si="6"/>
        <v>43620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3641</v>
      </c>
      <c r="C440" s="220">
        <v>21</v>
      </c>
    </row>
    <row r="441" spans="1:3" x14ac:dyDescent="0.3">
      <c r="A441" s="222">
        <v>44352</v>
      </c>
      <c r="B441" s="220">
        <f t="shared" si="7"/>
        <v>43667</v>
      </c>
      <c r="C441" s="220">
        <v>26</v>
      </c>
    </row>
    <row r="442" spans="1:3" x14ac:dyDescent="0.3">
      <c r="A442" s="222">
        <v>44353</v>
      </c>
      <c r="B442" s="220">
        <f t="shared" si="7"/>
        <v>43683</v>
      </c>
      <c r="C442" s="220">
        <v>16</v>
      </c>
    </row>
    <row r="443" spans="1:3" x14ac:dyDescent="0.3">
      <c r="A443" s="222">
        <v>44354</v>
      </c>
      <c r="B443" s="220">
        <f t="shared" si="7"/>
        <v>43709</v>
      </c>
      <c r="C443" s="220">
        <v>26</v>
      </c>
    </row>
    <row r="444" spans="1:3" x14ac:dyDescent="0.3">
      <c r="A444" s="222">
        <v>44355</v>
      </c>
      <c r="B444" s="220">
        <f t="shared" si="7"/>
        <v>43733</v>
      </c>
      <c r="C444" s="220">
        <v>24</v>
      </c>
    </row>
    <row r="445" spans="1:3" x14ac:dyDescent="0.3">
      <c r="A445" s="222">
        <v>44356</v>
      </c>
      <c r="B445" s="220">
        <f t="shared" si="7"/>
        <v>43748</v>
      </c>
      <c r="C445" s="220">
        <v>15</v>
      </c>
    </row>
    <row r="446" spans="1:3" x14ac:dyDescent="0.3">
      <c r="A446" s="222">
        <v>44357</v>
      </c>
      <c r="B446" s="220">
        <f t="shared" si="7"/>
        <v>43769</v>
      </c>
      <c r="C446" s="220">
        <v>21</v>
      </c>
    </row>
    <row r="447" spans="1:3" x14ac:dyDescent="0.3">
      <c r="A447" s="222">
        <v>44358</v>
      </c>
      <c r="B447" s="220">
        <f t="shared" si="7"/>
        <v>43777</v>
      </c>
      <c r="C447" s="220">
        <v>8</v>
      </c>
    </row>
    <row r="448" spans="1:3" x14ac:dyDescent="0.3">
      <c r="A448" s="222">
        <v>44359</v>
      </c>
      <c r="B448" s="220">
        <f t="shared" si="7"/>
        <v>43790</v>
      </c>
      <c r="C448" s="220">
        <v>13</v>
      </c>
    </row>
    <row r="449" spans="1:3" x14ac:dyDescent="0.3">
      <c r="A449" s="222">
        <v>44360</v>
      </c>
      <c r="B449" s="220">
        <f t="shared" si="7"/>
        <v>43803</v>
      </c>
      <c r="C449" s="220">
        <v>13</v>
      </c>
    </row>
    <row r="450" spans="1:3" x14ac:dyDescent="0.3">
      <c r="A450" s="222">
        <v>44361</v>
      </c>
      <c r="B450" s="220">
        <f t="shared" si="7"/>
        <v>43822</v>
      </c>
      <c r="C450" s="220">
        <v>19</v>
      </c>
    </row>
    <row r="451" spans="1:3" x14ac:dyDescent="0.3">
      <c r="A451" s="222">
        <v>44362</v>
      </c>
      <c r="B451" s="220">
        <f t="shared" si="7"/>
        <v>43849</v>
      </c>
      <c r="C451" s="220">
        <v>27</v>
      </c>
    </row>
    <row r="452" spans="1:3" x14ac:dyDescent="0.3">
      <c r="A452" s="222">
        <v>44363</v>
      </c>
      <c r="B452" s="220">
        <f t="shared" si="7"/>
        <v>43858</v>
      </c>
      <c r="C452" s="220">
        <v>9</v>
      </c>
    </row>
    <row r="453" spans="1:3" x14ac:dyDescent="0.3">
      <c r="A453" s="222">
        <v>44364</v>
      </c>
      <c r="B453" s="220">
        <f t="shared" si="7"/>
        <v>43875</v>
      </c>
      <c r="C453" s="220">
        <v>17</v>
      </c>
    </row>
    <row r="454" spans="1:3" x14ac:dyDescent="0.3">
      <c r="A454" s="222">
        <v>44365</v>
      </c>
      <c r="B454" s="220">
        <f t="shared" si="7"/>
        <v>43886</v>
      </c>
      <c r="C454" s="220">
        <v>11</v>
      </c>
    </row>
    <row r="455" spans="1:3" x14ac:dyDescent="0.3">
      <c r="A455" s="222">
        <v>44366</v>
      </c>
      <c r="B455" s="220">
        <f t="shared" si="7"/>
        <v>43891</v>
      </c>
      <c r="C455" s="220">
        <v>5</v>
      </c>
    </row>
    <row r="456" spans="1:3" x14ac:dyDescent="0.3">
      <c r="A456" s="222">
        <v>44367</v>
      </c>
      <c r="B456" s="220">
        <f t="shared" si="7"/>
        <v>43899</v>
      </c>
      <c r="C456" s="220">
        <v>8</v>
      </c>
    </row>
    <row r="457" spans="1:3" x14ac:dyDescent="0.3">
      <c r="A457" s="222">
        <v>44368</v>
      </c>
      <c r="B457" s="220">
        <f t="shared" si="7"/>
        <v>43911</v>
      </c>
      <c r="C457" s="220">
        <v>12</v>
      </c>
    </row>
    <row r="458" spans="1:3" x14ac:dyDescent="0.3">
      <c r="A458" s="222">
        <v>44369</v>
      </c>
      <c r="B458" s="220">
        <f t="shared" si="7"/>
        <v>43929</v>
      </c>
      <c r="C458" s="220">
        <v>18</v>
      </c>
    </row>
    <row r="459" spans="1:3" x14ac:dyDescent="0.3">
      <c r="A459" s="222">
        <v>44370</v>
      </c>
      <c r="B459" s="220">
        <f t="shared" si="7"/>
        <v>43942</v>
      </c>
      <c r="C459" s="220">
        <v>13</v>
      </c>
    </row>
    <row r="460" spans="1:3" x14ac:dyDescent="0.3">
      <c r="A460" s="222">
        <v>44371</v>
      </c>
      <c r="B460" s="220">
        <f t="shared" si="7"/>
        <v>43953</v>
      </c>
      <c r="C460" s="220">
        <v>11</v>
      </c>
    </row>
    <row r="461" spans="1:3" x14ac:dyDescent="0.3">
      <c r="A461" s="222">
        <v>44372</v>
      </c>
      <c r="B461" s="220">
        <f t="shared" si="7"/>
        <v>43960</v>
      </c>
      <c r="C461" s="220">
        <v>7</v>
      </c>
    </row>
    <row r="462" spans="1:3" x14ac:dyDescent="0.3">
      <c r="A462" s="222">
        <v>44373</v>
      </c>
      <c r="B462" s="220">
        <f t="shared" si="7"/>
        <v>43967</v>
      </c>
      <c r="C462" s="220">
        <v>7</v>
      </c>
    </row>
    <row r="463" spans="1:3" x14ac:dyDescent="0.3">
      <c r="A463" s="222">
        <v>44374</v>
      </c>
      <c r="B463" s="220">
        <f t="shared" si="7"/>
        <v>43976</v>
      </c>
      <c r="C463" s="220">
        <v>9</v>
      </c>
    </row>
    <row r="464" spans="1:3" x14ac:dyDescent="0.3">
      <c r="A464" s="222">
        <v>44375</v>
      </c>
      <c r="B464" s="220">
        <f t="shared" si="7"/>
        <v>43997</v>
      </c>
      <c r="C464" s="220">
        <v>21</v>
      </c>
    </row>
    <row r="465" spans="1:3" x14ac:dyDescent="0.3">
      <c r="A465" s="222">
        <v>44376</v>
      </c>
      <c r="B465" s="220">
        <f t="shared" si="7"/>
        <v>44011</v>
      </c>
      <c r="C465" s="220">
        <v>14</v>
      </c>
    </row>
    <row r="466" spans="1:3" x14ac:dyDescent="0.3">
      <c r="A466" s="222">
        <v>44377</v>
      </c>
      <c r="B466" s="220">
        <f t="shared" si="7"/>
        <v>44024</v>
      </c>
      <c r="C466" s="220">
        <v>13</v>
      </c>
    </row>
    <row r="467" spans="1:3" x14ac:dyDescent="0.3">
      <c r="A467" s="222">
        <v>44378</v>
      </c>
      <c r="B467" s="220">
        <f t="shared" si="7"/>
        <v>44038</v>
      </c>
      <c r="C467" s="220">
        <v>14</v>
      </c>
    </row>
    <row r="468" spans="1:3" x14ac:dyDescent="0.3">
      <c r="A468" s="222">
        <v>44379</v>
      </c>
      <c r="B468" s="220">
        <f t="shared" si="7"/>
        <v>44051</v>
      </c>
      <c r="C468" s="220">
        <v>13</v>
      </c>
    </row>
    <row r="469" spans="1:3" x14ac:dyDescent="0.3">
      <c r="A469" s="222">
        <v>44380</v>
      </c>
      <c r="B469" s="220">
        <f t="shared" si="7"/>
        <v>44061</v>
      </c>
      <c r="C469" s="220">
        <v>10</v>
      </c>
    </row>
    <row r="470" spans="1:3" x14ac:dyDescent="0.3">
      <c r="A470" s="222">
        <v>44381</v>
      </c>
      <c r="B470" s="220">
        <f t="shared" si="7"/>
        <v>44065</v>
      </c>
      <c r="C470" s="220">
        <v>4</v>
      </c>
    </row>
    <row r="471" spans="1:3" x14ac:dyDescent="0.3">
      <c r="A471" s="222">
        <v>44382</v>
      </c>
      <c r="B471" s="220">
        <f t="shared" si="7"/>
        <v>44079</v>
      </c>
      <c r="C471" s="220">
        <v>14</v>
      </c>
    </row>
    <row r="472" spans="1:3" x14ac:dyDescent="0.3">
      <c r="A472" s="222">
        <v>44383</v>
      </c>
      <c r="B472" s="220">
        <f t="shared" si="7"/>
        <v>44097</v>
      </c>
      <c r="C472" s="220">
        <v>18</v>
      </c>
    </row>
    <row r="473" spans="1:3" x14ac:dyDescent="0.3">
      <c r="A473" s="222">
        <v>44384</v>
      </c>
      <c r="B473" s="220">
        <f t="shared" si="7"/>
        <v>44119</v>
      </c>
      <c r="C473" s="220">
        <v>22</v>
      </c>
    </row>
    <row r="474" spans="1:3" x14ac:dyDescent="0.3">
      <c r="A474" s="222">
        <v>44385</v>
      </c>
      <c r="B474" s="220">
        <f t="shared" si="7"/>
        <v>44146</v>
      </c>
      <c r="C474" s="220">
        <v>27</v>
      </c>
    </row>
    <row r="475" spans="1:3" x14ac:dyDescent="0.3">
      <c r="A475" s="222">
        <v>44386</v>
      </c>
      <c r="B475" s="220">
        <f t="shared" si="7"/>
        <v>44178</v>
      </c>
      <c r="C475" s="220">
        <v>32</v>
      </c>
    </row>
    <row r="476" spans="1:3" x14ac:dyDescent="0.3">
      <c r="A476" s="222">
        <v>44387</v>
      </c>
      <c r="B476" s="220">
        <f t="shared" si="7"/>
        <v>44209</v>
      </c>
      <c r="C476" s="220">
        <v>31</v>
      </c>
    </row>
    <row r="477" spans="1:3" x14ac:dyDescent="0.3">
      <c r="A477" s="222">
        <v>44388</v>
      </c>
      <c r="B477" s="220">
        <f t="shared" si="7"/>
        <v>44232</v>
      </c>
      <c r="C477" s="220">
        <v>23</v>
      </c>
    </row>
    <row r="478" spans="1:3" x14ac:dyDescent="0.3">
      <c r="A478" s="222">
        <v>44389</v>
      </c>
      <c r="B478" s="220">
        <f t="shared" si="7"/>
        <v>44270</v>
      </c>
      <c r="C478" s="220">
        <v>38</v>
      </c>
    </row>
    <row r="479" spans="1:3" x14ac:dyDescent="0.3">
      <c r="A479" s="222">
        <v>44390</v>
      </c>
      <c r="B479" s="220">
        <f t="shared" si="7"/>
        <v>44311</v>
      </c>
      <c r="C479" s="220">
        <v>41</v>
      </c>
    </row>
    <row r="480" spans="1:3" x14ac:dyDescent="0.3">
      <c r="A480" s="222">
        <v>44391</v>
      </c>
      <c r="B480" s="220">
        <f t="shared" si="7"/>
        <v>44353</v>
      </c>
      <c r="C480" s="220">
        <v>42</v>
      </c>
    </row>
    <row r="481" spans="1:3" x14ac:dyDescent="0.3">
      <c r="A481" s="222">
        <v>44392</v>
      </c>
      <c r="B481" s="220">
        <f t="shared" si="7"/>
        <v>44399</v>
      </c>
      <c r="C481" s="220">
        <v>46</v>
      </c>
    </row>
    <row r="482" spans="1:3" x14ac:dyDescent="0.3">
      <c r="A482" s="222">
        <v>44393</v>
      </c>
      <c r="B482" s="220">
        <f t="shared" si="7"/>
        <v>44442</v>
      </c>
      <c r="C482" s="220">
        <v>43</v>
      </c>
    </row>
    <row r="483" spans="1:3" x14ac:dyDescent="0.3">
      <c r="A483" s="222">
        <v>44394</v>
      </c>
      <c r="B483" s="220">
        <f t="shared" si="7"/>
        <v>44470</v>
      </c>
      <c r="C483" s="220">
        <v>28</v>
      </c>
    </row>
    <row r="484" spans="1:3" x14ac:dyDescent="0.3">
      <c r="A484" s="222">
        <v>44395</v>
      </c>
      <c r="B484" s="220">
        <f t="shared" si="7"/>
        <v>44488</v>
      </c>
      <c r="C484" s="220">
        <v>18</v>
      </c>
    </row>
    <row r="485" spans="1:3" x14ac:dyDescent="0.3">
      <c r="A485" s="222">
        <v>44396</v>
      </c>
      <c r="B485" s="220">
        <f t="shared" si="7"/>
        <v>44557</v>
      </c>
      <c r="C485" s="220">
        <v>69</v>
      </c>
    </row>
    <row r="486" spans="1:3" x14ac:dyDescent="0.3">
      <c r="A486" s="222">
        <v>44397</v>
      </c>
      <c r="B486" s="220">
        <f t="shared" si="7"/>
        <v>44620</v>
      </c>
      <c r="C486" s="220">
        <v>63</v>
      </c>
    </row>
    <row r="487" spans="1:3" x14ac:dyDescent="0.3">
      <c r="A487" s="222">
        <v>44398</v>
      </c>
      <c r="B487" s="220">
        <f t="shared" si="7"/>
        <v>44674</v>
      </c>
      <c r="C487" s="220">
        <v>54</v>
      </c>
    </row>
    <row r="488" spans="1:3" x14ac:dyDescent="0.3">
      <c r="A488" s="222">
        <v>44399</v>
      </c>
      <c r="B488" s="220">
        <f t="shared" si="7"/>
        <v>44753</v>
      </c>
      <c r="C488" s="220">
        <v>79</v>
      </c>
    </row>
    <row r="489" spans="1:3" x14ac:dyDescent="0.3">
      <c r="A489" s="222">
        <v>44400</v>
      </c>
      <c r="B489" s="220">
        <f t="shared" si="7"/>
        <v>44822</v>
      </c>
      <c r="C489" s="220">
        <v>69</v>
      </c>
    </row>
    <row r="490" spans="1:3" x14ac:dyDescent="0.3">
      <c r="A490" s="222">
        <v>44401</v>
      </c>
      <c r="B490" s="220">
        <f t="shared" si="7"/>
        <v>44861</v>
      </c>
      <c r="C490" s="220">
        <v>39</v>
      </c>
    </row>
    <row r="491" spans="1:3" x14ac:dyDescent="0.3">
      <c r="A491" s="222">
        <v>44402</v>
      </c>
      <c r="B491" s="220">
        <f t="shared" si="7"/>
        <v>44900</v>
      </c>
      <c r="C491" s="220">
        <v>39</v>
      </c>
    </row>
    <row r="492" spans="1:3" x14ac:dyDescent="0.3">
      <c r="A492" s="222">
        <v>44403</v>
      </c>
      <c r="B492" s="220">
        <f t="shared" si="7"/>
        <v>44988</v>
      </c>
      <c r="C492" s="220">
        <v>88</v>
      </c>
    </row>
    <row r="493" spans="1:3" x14ac:dyDescent="0.3">
      <c r="A493" s="222">
        <v>44404</v>
      </c>
      <c r="B493" s="220">
        <f t="shared" si="7"/>
        <v>45072</v>
      </c>
      <c r="C493" s="220">
        <v>84</v>
      </c>
    </row>
    <row r="494" spans="1:3" x14ac:dyDescent="0.3">
      <c r="A494" s="222">
        <v>44405</v>
      </c>
      <c r="B494" s="220">
        <f t="shared" si="7"/>
        <v>45152</v>
      </c>
      <c r="C494" s="220">
        <v>80</v>
      </c>
    </row>
    <row r="495" spans="1:3" x14ac:dyDescent="0.3">
      <c r="A495" s="222">
        <v>44406</v>
      </c>
      <c r="B495" s="220">
        <f t="shared" si="7"/>
        <v>45247</v>
      </c>
      <c r="C495" s="220">
        <v>95</v>
      </c>
    </row>
    <row r="496" spans="1:3" x14ac:dyDescent="0.3">
      <c r="A496" s="222">
        <v>44407</v>
      </c>
      <c r="B496" s="220">
        <f t="shared" si="7"/>
        <v>45289</v>
      </c>
      <c r="C496" s="220">
        <v>42</v>
      </c>
    </row>
    <row r="497" spans="1:3" x14ac:dyDescent="0.3">
      <c r="A497" s="222">
        <v>44408</v>
      </c>
      <c r="B497" s="220">
        <f t="shared" si="7"/>
        <v>45354</v>
      </c>
      <c r="C497" s="220">
        <v>65</v>
      </c>
    </row>
    <row r="498" spans="1:3" x14ac:dyDescent="0.3">
      <c r="A498" s="222">
        <v>44409</v>
      </c>
      <c r="B498" s="220">
        <f t="shared" si="7"/>
        <v>45425</v>
      </c>
      <c r="C498" s="220">
        <v>71</v>
      </c>
    </row>
    <row r="499" spans="1:3" x14ac:dyDescent="0.3">
      <c r="A499" s="222">
        <v>44410</v>
      </c>
      <c r="B499" s="220">
        <f t="shared" si="7"/>
        <v>45510</v>
      </c>
      <c r="C499" s="220">
        <v>85</v>
      </c>
    </row>
    <row r="500" spans="1:3" x14ac:dyDescent="0.3">
      <c r="A500" s="222">
        <v>44411</v>
      </c>
      <c r="B500" s="220">
        <f t="shared" si="7"/>
        <v>45615</v>
      </c>
      <c r="C500" s="220">
        <v>105</v>
      </c>
    </row>
    <row r="501" spans="1:3" x14ac:dyDescent="0.3">
      <c r="A501" s="222">
        <v>44412</v>
      </c>
      <c r="B501" s="220">
        <f t="shared" si="7"/>
        <v>45716</v>
      </c>
      <c r="C501" s="220">
        <v>101</v>
      </c>
    </row>
    <row r="502" spans="1:3" x14ac:dyDescent="0.3">
      <c r="A502" s="222">
        <v>44413</v>
      </c>
      <c r="B502" s="220">
        <f t="shared" si="7"/>
        <v>45801</v>
      </c>
      <c r="C502" s="220">
        <v>85</v>
      </c>
    </row>
    <row r="503" spans="1:3" x14ac:dyDescent="0.3">
      <c r="A503" s="222">
        <v>44414</v>
      </c>
      <c r="B503" s="220">
        <f t="shared" si="7"/>
        <v>45890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5958</v>
      </c>
      <c r="C504" s="220">
        <v>68</v>
      </c>
    </row>
    <row r="505" spans="1:3" x14ac:dyDescent="0.3">
      <c r="A505" s="222">
        <v>44416</v>
      </c>
      <c r="B505" s="220">
        <f t="shared" si="8"/>
        <v>46017</v>
      </c>
      <c r="C505" s="220">
        <v>59</v>
      </c>
    </row>
    <row r="506" spans="1:3" x14ac:dyDescent="0.3">
      <c r="A506" s="222">
        <v>44417</v>
      </c>
      <c r="B506" s="220">
        <f t="shared" si="8"/>
        <v>46148</v>
      </c>
      <c r="C506" s="220">
        <v>131</v>
      </c>
    </row>
    <row r="507" spans="1:3" x14ac:dyDescent="0.3">
      <c r="A507" s="222">
        <v>44418</v>
      </c>
      <c r="B507" s="220">
        <f t="shared" si="8"/>
        <v>46268</v>
      </c>
      <c r="C507" s="220">
        <v>120</v>
      </c>
    </row>
    <row r="508" spans="1:3" x14ac:dyDescent="0.3">
      <c r="A508" s="222">
        <v>44419</v>
      </c>
      <c r="B508" s="220">
        <f t="shared" si="8"/>
        <v>46373</v>
      </c>
      <c r="C508" s="220">
        <v>105</v>
      </c>
    </row>
    <row r="509" spans="1:3" x14ac:dyDescent="0.3">
      <c r="A509" s="222">
        <v>44420</v>
      </c>
      <c r="B509" s="220">
        <f t="shared" si="8"/>
        <v>46475</v>
      </c>
      <c r="C509" s="220">
        <v>102</v>
      </c>
    </row>
    <row r="510" spans="1:3" x14ac:dyDescent="0.3">
      <c r="A510" s="222">
        <v>44421</v>
      </c>
      <c r="B510" s="220">
        <f t="shared" si="8"/>
        <v>46565</v>
      </c>
      <c r="C510" s="220">
        <v>90</v>
      </c>
    </row>
    <row r="511" spans="1:3" x14ac:dyDescent="0.3">
      <c r="A511" s="222">
        <v>44422</v>
      </c>
      <c r="B511" s="220">
        <f t="shared" si="8"/>
        <v>46650</v>
      </c>
      <c r="C511" s="220">
        <v>85</v>
      </c>
    </row>
    <row r="512" spans="1:3" x14ac:dyDescent="0.3">
      <c r="A512" s="222">
        <v>44423</v>
      </c>
      <c r="B512" s="220">
        <f t="shared" si="8"/>
        <v>46720</v>
      </c>
      <c r="C512" s="220">
        <v>70</v>
      </c>
    </row>
    <row r="513" spans="1:3" x14ac:dyDescent="0.3">
      <c r="A513" s="222">
        <v>44424</v>
      </c>
      <c r="B513" s="220">
        <f t="shared" si="8"/>
        <v>46852</v>
      </c>
      <c r="C513" s="220">
        <v>132</v>
      </c>
    </row>
    <row r="514" spans="1:3" x14ac:dyDescent="0.3">
      <c r="A514" s="222">
        <v>44425</v>
      </c>
      <c r="B514" s="220">
        <f t="shared" si="8"/>
        <v>46999</v>
      </c>
      <c r="C514" s="220">
        <v>147</v>
      </c>
    </row>
    <row r="515" spans="1:3" x14ac:dyDescent="0.3">
      <c r="A515" s="222">
        <v>44426</v>
      </c>
      <c r="B515" s="220">
        <f t="shared" si="8"/>
        <v>47117</v>
      </c>
      <c r="C515" s="220">
        <v>118</v>
      </c>
    </row>
    <row r="516" spans="1:3" x14ac:dyDescent="0.3">
      <c r="A516" s="222">
        <v>44427</v>
      </c>
      <c r="B516" s="220">
        <f t="shared" si="8"/>
        <v>47239</v>
      </c>
      <c r="C516" s="220">
        <v>122</v>
      </c>
    </row>
    <row r="517" spans="1:3" x14ac:dyDescent="0.3">
      <c r="A517" s="222">
        <v>44428</v>
      </c>
      <c r="B517" s="220">
        <f t="shared" si="8"/>
        <v>47349</v>
      </c>
      <c r="C517" s="220">
        <v>110</v>
      </c>
    </row>
    <row r="518" spans="1:3" x14ac:dyDescent="0.3">
      <c r="A518" s="222">
        <v>44429</v>
      </c>
      <c r="B518" s="220">
        <f t="shared" si="8"/>
        <v>47424</v>
      </c>
      <c r="C518" s="220">
        <v>75</v>
      </c>
    </row>
    <row r="519" spans="1:3" x14ac:dyDescent="0.3">
      <c r="A519" s="222">
        <v>44430</v>
      </c>
      <c r="B519" s="220">
        <f t="shared" si="8"/>
        <v>47475</v>
      </c>
      <c r="C519" s="220">
        <v>51</v>
      </c>
    </row>
    <row r="520" spans="1:3" x14ac:dyDescent="0.3">
      <c r="A520" s="222">
        <v>44431</v>
      </c>
      <c r="B520" s="220">
        <f t="shared" si="8"/>
        <v>47612</v>
      </c>
      <c r="C520" s="220">
        <v>137</v>
      </c>
    </row>
    <row r="521" spans="1:3" x14ac:dyDescent="0.3">
      <c r="A521" s="222">
        <v>44432</v>
      </c>
      <c r="B521" s="220">
        <f t="shared" si="8"/>
        <v>47751</v>
      </c>
      <c r="C521" s="220">
        <v>139</v>
      </c>
    </row>
    <row r="522" spans="1:3" x14ac:dyDescent="0.3">
      <c r="A522" s="222">
        <v>44433</v>
      </c>
      <c r="B522" s="220">
        <f t="shared" si="8"/>
        <v>47884</v>
      </c>
      <c r="C522" s="220">
        <v>133</v>
      </c>
    </row>
    <row r="523" spans="1:3" x14ac:dyDescent="0.3">
      <c r="A523" s="222">
        <v>44434</v>
      </c>
      <c r="B523" s="220">
        <f t="shared" si="8"/>
        <v>48015</v>
      </c>
      <c r="C523" s="220">
        <v>131</v>
      </c>
    </row>
    <row r="524" spans="1:3" x14ac:dyDescent="0.3">
      <c r="A524" s="222">
        <v>44435</v>
      </c>
      <c r="B524" s="220">
        <f t="shared" si="8"/>
        <v>48145</v>
      </c>
      <c r="C524" s="220">
        <v>130</v>
      </c>
    </row>
    <row r="525" spans="1:3" x14ac:dyDescent="0.3">
      <c r="A525" s="222">
        <v>44436</v>
      </c>
      <c r="B525" s="220">
        <f t="shared" si="8"/>
        <v>48246</v>
      </c>
      <c r="C525" s="220">
        <v>101</v>
      </c>
    </row>
    <row r="526" spans="1:3" x14ac:dyDescent="0.3">
      <c r="A526" s="222">
        <v>44437</v>
      </c>
      <c r="B526" s="220">
        <f t="shared" si="8"/>
        <v>48329</v>
      </c>
      <c r="C526" s="220">
        <v>83</v>
      </c>
    </row>
    <row r="527" spans="1:3" x14ac:dyDescent="0.3">
      <c r="A527" s="222">
        <v>44438</v>
      </c>
      <c r="B527" s="220">
        <f t="shared" si="8"/>
        <v>48516</v>
      </c>
      <c r="C527" s="220">
        <v>187</v>
      </c>
    </row>
    <row r="528" spans="1:3" x14ac:dyDescent="0.3">
      <c r="A528" s="222">
        <v>44439</v>
      </c>
      <c r="B528" s="220">
        <f t="shared" si="8"/>
        <v>48656</v>
      </c>
      <c r="C528" s="220">
        <v>140</v>
      </c>
    </row>
    <row r="529" spans="1:3" x14ac:dyDescent="0.3">
      <c r="A529" s="222">
        <v>44440</v>
      </c>
      <c r="B529" s="220">
        <f t="shared" si="8"/>
        <v>48824</v>
      </c>
      <c r="C529" s="220">
        <v>168</v>
      </c>
    </row>
    <row r="530" spans="1:3" x14ac:dyDescent="0.3">
      <c r="A530" s="222">
        <v>44441</v>
      </c>
      <c r="B530" s="220">
        <f t="shared" si="8"/>
        <v>48973</v>
      </c>
      <c r="C530" s="220">
        <v>149</v>
      </c>
    </row>
    <row r="531" spans="1:3" x14ac:dyDescent="0.3">
      <c r="A531" s="222">
        <v>44442</v>
      </c>
      <c r="B531" s="220">
        <f t="shared" si="8"/>
        <v>49063</v>
      </c>
      <c r="C531" s="220">
        <v>90</v>
      </c>
    </row>
    <row r="532" spans="1:3" x14ac:dyDescent="0.3">
      <c r="A532" s="222">
        <v>44443</v>
      </c>
      <c r="B532" s="220">
        <f t="shared" si="8"/>
        <v>49142</v>
      </c>
      <c r="C532" s="220">
        <v>79</v>
      </c>
    </row>
    <row r="533" spans="1:3" x14ac:dyDescent="0.3">
      <c r="A533" s="222">
        <v>44444</v>
      </c>
      <c r="B533" s="220">
        <f t="shared" si="8"/>
        <v>49237</v>
      </c>
      <c r="C533" s="220">
        <v>95</v>
      </c>
    </row>
    <row r="534" spans="1:3" x14ac:dyDescent="0.3">
      <c r="A534" s="222">
        <v>44445</v>
      </c>
      <c r="B534" s="220">
        <f t="shared" si="8"/>
        <v>49318</v>
      </c>
      <c r="C534" s="220">
        <v>81</v>
      </c>
    </row>
    <row r="535" spans="1:3" x14ac:dyDescent="0.3">
      <c r="A535" s="222">
        <v>44446</v>
      </c>
      <c r="B535" s="220">
        <f t="shared" si="8"/>
        <v>49502</v>
      </c>
      <c r="C535" s="220">
        <v>184</v>
      </c>
    </row>
    <row r="536" spans="1:3" x14ac:dyDescent="0.3">
      <c r="A536" s="222">
        <v>44447</v>
      </c>
      <c r="B536" s="220">
        <f t="shared" si="8"/>
        <v>49669</v>
      </c>
      <c r="C536" s="220">
        <v>167</v>
      </c>
    </row>
    <row r="537" spans="1:3" x14ac:dyDescent="0.3">
      <c r="A537" s="222">
        <v>44448</v>
      </c>
      <c r="B537" s="220">
        <f t="shared" si="8"/>
        <v>49840</v>
      </c>
      <c r="C537" s="220">
        <v>171</v>
      </c>
    </row>
    <row r="538" spans="1:3" x14ac:dyDescent="0.3">
      <c r="A538" s="222">
        <v>44449</v>
      </c>
      <c r="B538" s="220">
        <f t="shared" si="8"/>
        <v>49973</v>
      </c>
      <c r="C538" s="220">
        <v>133</v>
      </c>
    </row>
    <row r="539" spans="1:3" x14ac:dyDescent="0.3">
      <c r="A539" s="222">
        <v>44450</v>
      </c>
      <c r="B539" s="220">
        <f t="shared" si="8"/>
        <v>50042</v>
      </c>
      <c r="C539" s="220">
        <v>69</v>
      </c>
    </row>
    <row r="540" spans="1:3" x14ac:dyDescent="0.3">
      <c r="A540" s="222">
        <v>44451</v>
      </c>
      <c r="B540" s="220">
        <f t="shared" si="8"/>
        <v>50146</v>
      </c>
      <c r="C540" s="220">
        <v>104</v>
      </c>
    </row>
    <row r="541" spans="1:3" x14ac:dyDescent="0.3">
      <c r="A541" s="222">
        <v>44452</v>
      </c>
      <c r="B541" s="220">
        <f t="shared" si="8"/>
        <v>50302</v>
      </c>
      <c r="C541" s="220">
        <v>156</v>
      </c>
    </row>
    <row r="542" spans="1:3" x14ac:dyDescent="0.3">
      <c r="A542" s="222">
        <v>44453</v>
      </c>
      <c r="B542" s="220">
        <f t="shared" si="8"/>
        <v>50462</v>
      </c>
      <c r="C542" s="220">
        <v>160</v>
      </c>
    </row>
    <row r="543" spans="1:3" x14ac:dyDescent="0.3">
      <c r="A543" s="222">
        <v>44454</v>
      </c>
      <c r="B543" s="220">
        <f t="shared" si="8"/>
        <v>50630</v>
      </c>
      <c r="C543" s="220">
        <v>168</v>
      </c>
    </row>
    <row r="544" spans="1:3" x14ac:dyDescent="0.3">
      <c r="A544" s="222">
        <v>44455</v>
      </c>
      <c r="B544" s="220">
        <f t="shared" si="8"/>
        <v>50756</v>
      </c>
      <c r="C544" s="220">
        <v>126</v>
      </c>
    </row>
    <row r="545" spans="1:3" x14ac:dyDescent="0.3">
      <c r="A545" s="222">
        <v>44456</v>
      </c>
      <c r="B545" s="220">
        <f t="shared" si="8"/>
        <v>50896</v>
      </c>
      <c r="C545" s="220">
        <v>140</v>
      </c>
    </row>
    <row r="546" spans="1:3" x14ac:dyDescent="0.3">
      <c r="A546" s="222">
        <v>44457</v>
      </c>
      <c r="B546" s="220">
        <f t="shared" si="8"/>
        <v>50946</v>
      </c>
      <c r="C546" s="220">
        <v>50</v>
      </c>
    </row>
    <row r="547" spans="1:3" x14ac:dyDescent="0.3">
      <c r="A547" s="222">
        <v>44458</v>
      </c>
      <c r="B547" s="220">
        <f t="shared" si="8"/>
        <v>51008</v>
      </c>
      <c r="C547" s="220">
        <v>62</v>
      </c>
    </row>
    <row r="548" spans="1:3" x14ac:dyDescent="0.3">
      <c r="A548" s="222">
        <v>44459</v>
      </c>
      <c r="B548" s="220">
        <f t="shared" si="8"/>
        <v>51144</v>
      </c>
      <c r="C548" s="220">
        <v>136</v>
      </c>
    </row>
    <row r="549" spans="1:3" x14ac:dyDescent="0.3">
      <c r="A549" s="222">
        <v>44460</v>
      </c>
      <c r="B549" s="220">
        <f t="shared" si="8"/>
        <v>51293</v>
      </c>
      <c r="C549" s="220">
        <v>149</v>
      </c>
    </row>
    <row r="550" spans="1:3" x14ac:dyDescent="0.3">
      <c r="A550" s="222">
        <v>44461</v>
      </c>
      <c r="B550" s="220">
        <f t="shared" si="8"/>
        <v>51425</v>
      </c>
      <c r="C550" s="220">
        <v>132</v>
      </c>
    </row>
    <row r="551" spans="1:3" x14ac:dyDescent="0.3">
      <c r="A551" s="222">
        <v>44462</v>
      </c>
      <c r="B551" s="220">
        <f t="shared" si="8"/>
        <v>51561</v>
      </c>
      <c r="C551" s="220">
        <v>136</v>
      </c>
    </row>
    <row r="552" spans="1:3" x14ac:dyDescent="0.3">
      <c r="A552" s="222">
        <v>44463</v>
      </c>
      <c r="B552" s="220">
        <f t="shared" si="8"/>
        <v>51677</v>
      </c>
      <c r="C552" s="220">
        <v>116</v>
      </c>
    </row>
    <row r="553" spans="1:3" x14ac:dyDescent="0.3">
      <c r="A553" s="222">
        <v>44464</v>
      </c>
      <c r="B553" s="220">
        <f t="shared" si="8"/>
        <v>51742</v>
      </c>
      <c r="C553" s="220">
        <v>65</v>
      </c>
    </row>
    <row r="554" spans="1:3" x14ac:dyDescent="0.3">
      <c r="A554" s="222">
        <v>44465</v>
      </c>
      <c r="B554" s="220">
        <f t="shared" si="8"/>
        <v>51817</v>
      </c>
      <c r="C554" s="220">
        <v>75</v>
      </c>
    </row>
    <row r="555" spans="1:3" x14ac:dyDescent="0.3">
      <c r="A555" s="222">
        <v>44466</v>
      </c>
      <c r="B555" s="220">
        <f t="shared" si="8"/>
        <v>51967</v>
      </c>
      <c r="C555" s="220">
        <v>150</v>
      </c>
    </row>
    <row r="556" spans="1:3" x14ac:dyDescent="0.3">
      <c r="A556" s="222">
        <v>44467</v>
      </c>
      <c r="B556" s="220">
        <f t="shared" si="8"/>
        <v>52122</v>
      </c>
      <c r="C556" s="220">
        <v>155</v>
      </c>
    </row>
    <row r="557" spans="1:3" x14ac:dyDescent="0.3">
      <c r="A557" s="222">
        <v>44468</v>
      </c>
      <c r="B557" s="220">
        <f t="shared" si="8"/>
        <v>52231</v>
      </c>
      <c r="C557" s="220">
        <v>109</v>
      </c>
    </row>
    <row r="558" spans="1:3" x14ac:dyDescent="0.3">
      <c r="A558" s="222">
        <v>44469</v>
      </c>
      <c r="B558" s="220">
        <f t="shared" si="8"/>
        <v>52337</v>
      </c>
      <c r="C558" s="220">
        <v>106</v>
      </c>
    </row>
    <row r="559" spans="1:3" x14ac:dyDescent="0.3">
      <c r="A559" s="222">
        <v>44470</v>
      </c>
      <c r="B559" s="220">
        <f t="shared" si="8"/>
        <v>52441</v>
      </c>
      <c r="C559" s="220">
        <v>104</v>
      </c>
    </row>
    <row r="560" spans="1:3" x14ac:dyDescent="0.3">
      <c r="A560" s="222">
        <v>44471</v>
      </c>
      <c r="B560" s="220">
        <f t="shared" si="8"/>
        <v>52489</v>
      </c>
      <c r="C560" s="220">
        <v>48</v>
      </c>
    </row>
    <row r="561" spans="1:3" x14ac:dyDescent="0.3">
      <c r="A561" s="222">
        <v>44472</v>
      </c>
      <c r="B561" s="220">
        <f t="shared" si="8"/>
        <v>52525</v>
      </c>
      <c r="C561" s="220">
        <v>36</v>
      </c>
    </row>
    <row r="562" spans="1:3" x14ac:dyDescent="0.3">
      <c r="A562" s="222">
        <v>44473</v>
      </c>
      <c r="B562" s="220">
        <f t="shared" si="8"/>
        <v>52659</v>
      </c>
      <c r="C562" s="220">
        <v>134</v>
      </c>
    </row>
    <row r="563" spans="1:3" x14ac:dyDescent="0.3">
      <c r="A563" s="222">
        <v>44474</v>
      </c>
      <c r="B563" s="220">
        <f t="shared" si="8"/>
        <v>52801</v>
      </c>
      <c r="C563" s="220">
        <v>142</v>
      </c>
    </row>
    <row r="564" spans="1:3" x14ac:dyDescent="0.3">
      <c r="A564" s="222">
        <v>44475</v>
      </c>
      <c r="B564" s="220">
        <f t="shared" si="8"/>
        <v>52962</v>
      </c>
      <c r="C564" s="220">
        <v>161</v>
      </c>
    </row>
    <row r="565" spans="1:3" x14ac:dyDescent="0.3">
      <c r="A565" s="222">
        <v>44476</v>
      </c>
      <c r="B565" s="220">
        <f t="shared" si="8"/>
        <v>53114</v>
      </c>
      <c r="C565" s="220">
        <v>152</v>
      </c>
    </row>
    <row r="566" spans="1:3" x14ac:dyDescent="0.3">
      <c r="A566" s="222">
        <v>44477</v>
      </c>
      <c r="B566" s="220">
        <f t="shared" si="8"/>
        <v>53220</v>
      </c>
      <c r="C566" s="220">
        <v>106</v>
      </c>
    </row>
    <row r="567" spans="1:3" x14ac:dyDescent="0.3">
      <c r="A567" s="222">
        <v>44478</v>
      </c>
      <c r="B567" s="220">
        <f t="shared" si="8"/>
        <v>53297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366</v>
      </c>
      <c r="C568" s="220">
        <v>69</v>
      </c>
    </row>
    <row r="569" spans="1:3" x14ac:dyDescent="0.3">
      <c r="A569" s="222">
        <v>44480</v>
      </c>
      <c r="B569" s="220">
        <f t="shared" si="9"/>
        <v>53462</v>
      </c>
      <c r="C569" s="220">
        <v>96</v>
      </c>
    </row>
    <row r="570" spans="1:3" x14ac:dyDescent="0.3">
      <c r="A570" s="222">
        <v>44481</v>
      </c>
      <c r="B570" s="220">
        <f t="shared" si="9"/>
        <v>53633</v>
      </c>
      <c r="C570" s="220">
        <v>171</v>
      </c>
    </row>
    <row r="571" spans="1:3" x14ac:dyDescent="0.3">
      <c r="A571" s="222">
        <v>44482</v>
      </c>
      <c r="B571" s="220">
        <f t="shared" si="9"/>
        <v>53777</v>
      </c>
      <c r="C571" s="220">
        <v>144</v>
      </c>
    </row>
    <row r="572" spans="1:3" x14ac:dyDescent="0.3">
      <c r="A572" s="222">
        <v>44483</v>
      </c>
      <c r="B572" s="220">
        <f t="shared" si="9"/>
        <v>53935</v>
      </c>
      <c r="C572" s="220">
        <v>158</v>
      </c>
    </row>
    <row r="573" spans="1:3" x14ac:dyDescent="0.3">
      <c r="A573" s="222">
        <v>44484</v>
      </c>
      <c r="B573" s="220">
        <f t="shared" si="9"/>
        <v>54091</v>
      </c>
      <c r="C573" s="220">
        <v>156</v>
      </c>
    </row>
    <row r="574" spans="1:3" x14ac:dyDescent="0.3">
      <c r="A574" s="222">
        <v>44485</v>
      </c>
      <c r="B574" s="220">
        <f t="shared" si="9"/>
        <v>54149</v>
      </c>
      <c r="C574" s="220">
        <v>58</v>
      </c>
    </row>
    <row r="575" spans="1:3" x14ac:dyDescent="0.3">
      <c r="A575" s="222">
        <v>44486</v>
      </c>
      <c r="B575" s="220">
        <f t="shared" si="9"/>
        <v>54215</v>
      </c>
      <c r="C575" s="220">
        <v>66</v>
      </c>
    </row>
    <row r="576" spans="1:3" x14ac:dyDescent="0.3">
      <c r="A576" s="222">
        <v>44487</v>
      </c>
      <c r="B576" s="220">
        <f t="shared" si="9"/>
        <v>54367</v>
      </c>
      <c r="C576" s="220">
        <v>152</v>
      </c>
    </row>
    <row r="577" spans="1:3" x14ac:dyDescent="0.3">
      <c r="A577" s="222">
        <v>44488</v>
      </c>
      <c r="B577" s="220">
        <f t="shared" si="9"/>
        <v>54490</v>
      </c>
      <c r="C577" s="220">
        <v>123</v>
      </c>
    </row>
    <row r="578" spans="1:3" x14ac:dyDescent="0.3">
      <c r="A578" s="222">
        <v>44489</v>
      </c>
      <c r="B578" s="220">
        <f t="shared" si="9"/>
        <v>54618</v>
      </c>
      <c r="C578" s="220">
        <v>128</v>
      </c>
    </row>
    <row r="579" spans="1:3" x14ac:dyDescent="0.3">
      <c r="A579" s="222">
        <v>44490</v>
      </c>
      <c r="B579" s="220">
        <f t="shared" si="9"/>
        <v>54754</v>
      </c>
      <c r="C579" s="220">
        <v>136</v>
      </c>
    </row>
    <row r="580" spans="1:3" x14ac:dyDescent="0.3">
      <c r="A580" s="222">
        <v>44491</v>
      </c>
      <c r="B580" s="220">
        <f t="shared" si="9"/>
        <v>54852</v>
      </c>
      <c r="C580" s="220">
        <v>98</v>
      </c>
    </row>
    <row r="581" spans="1:3" x14ac:dyDescent="0.3">
      <c r="A581" s="222">
        <v>44492</v>
      </c>
      <c r="B581" s="220">
        <f t="shared" si="9"/>
        <v>54903</v>
      </c>
      <c r="C581" s="220">
        <v>51</v>
      </c>
    </row>
    <row r="582" spans="1:3" x14ac:dyDescent="0.3">
      <c r="A582" s="222">
        <v>44493</v>
      </c>
      <c r="B582" s="220">
        <f t="shared" si="9"/>
        <v>54970</v>
      </c>
      <c r="C582" s="220">
        <v>67</v>
      </c>
    </row>
    <row r="583" spans="1:3" x14ac:dyDescent="0.3">
      <c r="A583" s="222">
        <v>44494</v>
      </c>
      <c r="B583" s="220">
        <f t="shared" si="9"/>
        <v>55140</v>
      </c>
      <c r="C583" s="220">
        <v>170</v>
      </c>
    </row>
    <row r="584" spans="1:3" x14ac:dyDescent="0.3">
      <c r="A584" s="222">
        <v>44495</v>
      </c>
      <c r="B584" s="220">
        <f t="shared" si="9"/>
        <v>55269</v>
      </c>
      <c r="C584" s="220">
        <v>129</v>
      </c>
    </row>
    <row r="585" spans="1:3" x14ac:dyDescent="0.3">
      <c r="A585" s="222">
        <v>44496</v>
      </c>
      <c r="B585" s="220">
        <f t="shared" si="9"/>
        <v>55387</v>
      </c>
      <c r="C585" s="220">
        <v>118</v>
      </c>
    </row>
    <row r="586" spans="1:3" x14ac:dyDescent="0.3">
      <c r="A586" s="222">
        <v>44497</v>
      </c>
      <c r="B586" s="220">
        <f t="shared" si="9"/>
        <v>55501</v>
      </c>
      <c r="C586" s="220">
        <v>114</v>
      </c>
    </row>
    <row r="587" spans="1:3" x14ac:dyDescent="0.3">
      <c r="A587" s="222">
        <v>44498</v>
      </c>
      <c r="B587" s="220">
        <f t="shared" si="9"/>
        <v>55593</v>
      </c>
      <c r="C587" s="220">
        <v>92</v>
      </c>
    </row>
    <row r="588" spans="1:3" x14ac:dyDescent="0.3">
      <c r="A588" s="222">
        <v>44499</v>
      </c>
      <c r="B588" s="220">
        <f t="shared" si="9"/>
        <v>55660</v>
      </c>
      <c r="C588" s="220">
        <v>67</v>
      </c>
    </row>
    <row r="589" spans="1:3" x14ac:dyDescent="0.3">
      <c r="A589" s="222">
        <v>44500</v>
      </c>
      <c r="B589" s="220">
        <f t="shared" si="9"/>
        <v>55739</v>
      </c>
      <c r="C589" s="220">
        <v>79</v>
      </c>
    </row>
    <row r="590" spans="1:3" x14ac:dyDescent="0.3">
      <c r="A590" s="222">
        <v>44501</v>
      </c>
      <c r="B590" s="220">
        <f t="shared" si="9"/>
        <v>55925</v>
      </c>
      <c r="C590" s="220">
        <v>186</v>
      </c>
    </row>
    <row r="591" spans="1:3" x14ac:dyDescent="0.3">
      <c r="A591" s="222">
        <v>44502</v>
      </c>
      <c r="B591" s="220">
        <f t="shared" si="9"/>
        <v>56055</v>
      </c>
      <c r="C591" s="220">
        <v>130</v>
      </c>
    </row>
    <row r="592" spans="1:3" x14ac:dyDescent="0.3">
      <c r="A592" s="222">
        <v>44503</v>
      </c>
      <c r="B592" s="220">
        <f t="shared" si="9"/>
        <v>56248</v>
      </c>
      <c r="C592" s="220">
        <v>193</v>
      </c>
    </row>
    <row r="593" spans="1:3" x14ac:dyDescent="0.3">
      <c r="A593" s="222">
        <v>44504</v>
      </c>
      <c r="B593" s="220">
        <f t="shared" si="9"/>
        <v>56392</v>
      </c>
      <c r="C593" s="220">
        <v>144</v>
      </c>
    </row>
    <row r="594" spans="1:3" x14ac:dyDescent="0.3">
      <c r="A594" s="222">
        <v>44505</v>
      </c>
      <c r="B594" s="220">
        <f t="shared" si="9"/>
        <v>56539</v>
      </c>
      <c r="C594" s="220">
        <v>147</v>
      </c>
    </row>
    <row r="595" spans="1:3" x14ac:dyDescent="0.3">
      <c r="A595" s="222">
        <v>44506</v>
      </c>
      <c r="B595" s="220">
        <f t="shared" si="9"/>
        <v>56602</v>
      </c>
      <c r="C595" s="220">
        <v>63</v>
      </c>
    </row>
    <row r="596" spans="1:3" x14ac:dyDescent="0.3">
      <c r="A596" s="222">
        <v>44507</v>
      </c>
      <c r="B596" s="220">
        <f t="shared" si="9"/>
        <v>56707</v>
      </c>
      <c r="C596" s="220">
        <v>105</v>
      </c>
    </row>
    <row r="597" spans="1:3" x14ac:dyDescent="0.3">
      <c r="A597" s="222">
        <v>44508</v>
      </c>
      <c r="B597" s="220">
        <f t="shared" si="9"/>
        <v>56901</v>
      </c>
      <c r="C597" s="220">
        <v>194</v>
      </c>
    </row>
    <row r="598" spans="1:3" x14ac:dyDescent="0.3">
      <c r="A598" s="222">
        <v>44509</v>
      </c>
      <c r="B598" s="220">
        <f t="shared" si="9"/>
        <v>57143</v>
      </c>
      <c r="C598" s="220">
        <v>242</v>
      </c>
    </row>
    <row r="599" spans="1:3" x14ac:dyDescent="0.3">
      <c r="A599" s="222">
        <v>44510</v>
      </c>
      <c r="B599" s="220">
        <f t="shared" si="9"/>
        <v>57425</v>
      </c>
      <c r="C599" s="220">
        <v>282</v>
      </c>
    </row>
    <row r="600" spans="1:3" x14ac:dyDescent="0.3">
      <c r="A600" s="222">
        <v>44511</v>
      </c>
      <c r="B600" s="220">
        <f t="shared" si="9"/>
        <v>57564</v>
      </c>
      <c r="C600" s="220">
        <v>139</v>
      </c>
    </row>
    <row r="601" spans="1:3" x14ac:dyDescent="0.3">
      <c r="A601" s="222">
        <v>44512</v>
      </c>
      <c r="B601" s="220">
        <f t="shared" si="9"/>
        <v>57824</v>
      </c>
      <c r="C601" s="220">
        <v>260</v>
      </c>
    </row>
    <row r="602" spans="1:3" x14ac:dyDescent="0.3">
      <c r="A602" s="222">
        <v>44513</v>
      </c>
      <c r="B602" s="220">
        <f t="shared" si="9"/>
        <v>57957</v>
      </c>
      <c r="C602" s="220">
        <v>133</v>
      </c>
    </row>
    <row r="603" spans="1:3" x14ac:dyDescent="0.3">
      <c r="A603" s="222">
        <v>44514</v>
      </c>
      <c r="B603" s="220">
        <f t="shared" si="9"/>
        <v>58059</v>
      </c>
      <c r="C603" s="220">
        <v>102</v>
      </c>
    </row>
    <row r="604" spans="1:3" x14ac:dyDescent="0.3">
      <c r="A604" s="222">
        <v>44515</v>
      </c>
      <c r="B604" s="220">
        <f t="shared" si="9"/>
        <v>58379</v>
      </c>
      <c r="C604" s="220">
        <v>320</v>
      </c>
    </row>
    <row r="605" spans="1:3" x14ac:dyDescent="0.3">
      <c r="A605" s="222">
        <v>44516</v>
      </c>
      <c r="B605" s="220">
        <f t="shared" si="9"/>
        <v>58707</v>
      </c>
      <c r="C605" s="220">
        <v>328</v>
      </c>
    </row>
    <row r="606" spans="1:3" x14ac:dyDescent="0.3">
      <c r="A606" s="222">
        <v>44517</v>
      </c>
      <c r="B606" s="220">
        <f t="shared" si="9"/>
        <v>59026</v>
      </c>
      <c r="C606" s="220">
        <v>319</v>
      </c>
    </row>
    <row r="607" spans="1:3" x14ac:dyDescent="0.3">
      <c r="A607" s="222">
        <v>44518</v>
      </c>
      <c r="B607" s="220">
        <f t="shared" si="9"/>
        <v>59347</v>
      </c>
      <c r="C607" s="220">
        <v>321</v>
      </c>
    </row>
    <row r="608" spans="1:3" x14ac:dyDescent="0.3">
      <c r="A608" s="222">
        <v>44519</v>
      </c>
      <c r="B608" s="220">
        <f t="shared" si="9"/>
        <v>59661</v>
      </c>
      <c r="C608" s="220">
        <v>314</v>
      </c>
    </row>
    <row r="609" spans="1:3" x14ac:dyDescent="0.3">
      <c r="A609" s="222">
        <v>44520</v>
      </c>
      <c r="B609" s="220">
        <f t="shared" si="9"/>
        <v>59794</v>
      </c>
      <c r="C609" s="220">
        <v>133</v>
      </c>
    </row>
    <row r="610" spans="1:3" x14ac:dyDescent="0.3">
      <c r="A610" s="222">
        <v>44521</v>
      </c>
      <c r="B610" s="220">
        <f t="shared" si="9"/>
        <v>59929</v>
      </c>
      <c r="C610" s="220">
        <v>135</v>
      </c>
    </row>
    <row r="611" spans="1:3" x14ac:dyDescent="0.3">
      <c r="A611" s="222">
        <v>44522</v>
      </c>
      <c r="B611" s="220">
        <f t="shared" si="9"/>
        <v>60272</v>
      </c>
      <c r="C611" s="220">
        <v>343</v>
      </c>
    </row>
    <row r="612" spans="1:3" x14ac:dyDescent="0.3">
      <c r="A612" s="222">
        <v>44523</v>
      </c>
      <c r="B612" s="220">
        <f t="shared" si="9"/>
        <v>60626</v>
      </c>
      <c r="C612" s="220">
        <v>354</v>
      </c>
    </row>
    <row r="613" spans="1:3" x14ac:dyDescent="0.3">
      <c r="A613" s="222">
        <v>44524</v>
      </c>
      <c r="B613" s="220">
        <f t="shared" si="9"/>
        <v>60906</v>
      </c>
      <c r="C613" s="220">
        <v>280</v>
      </c>
    </row>
    <row r="614" spans="1:3" x14ac:dyDescent="0.3">
      <c r="A614" s="222">
        <v>44525</v>
      </c>
      <c r="B614" s="220">
        <f t="shared" si="9"/>
        <v>60954</v>
      </c>
      <c r="C614" s="220">
        <v>48</v>
      </c>
    </row>
    <row r="615" spans="1:3" x14ac:dyDescent="0.3">
      <c r="A615" s="222">
        <v>44526</v>
      </c>
      <c r="B615" s="220">
        <f t="shared" si="9"/>
        <v>61196</v>
      </c>
      <c r="C615" s="220">
        <v>242</v>
      </c>
    </row>
    <row r="616" spans="1:3" x14ac:dyDescent="0.3">
      <c r="A616" s="222">
        <v>44527</v>
      </c>
      <c r="B616" s="220">
        <f t="shared" si="9"/>
        <v>61342</v>
      </c>
      <c r="C616" s="220">
        <v>146</v>
      </c>
    </row>
    <row r="617" spans="1:3" x14ac:dyDescent="0.3">
      <c r="A617" s="222">
        <v>44528</v>
      </c>
      <c r="B617" s="220">
        <f t="shared" si="9"/>
        <v>61512</v>
      </c>
      <c r="C617" s="220">
        <v>170</v>
      </c>
    </row>
    <row r="618" spans="1:3" x14ac:dyDescent="0.3">
      <c r="A618" s="222">
        <v>44529</v>
      </c>
      <c r="B618" s="220">
        <f t="shared" si="9"/>
        <v>61982</v>
      </c>
      <c r="C618" s="220">
        <v>470</v>
      </c>
    </row>
    <row r="619" spans="1:3" x14ac:dyDescent="0.3">
      <c r="A619" s="222">
        <v>44530</v>
      </c>
      <c r="B619" s="220">
        <f t="shared" si="9"/>
        <v>62423</v>
      </c>
      <c r="C619" s="220">
        <v>441</v>
      </c>
    </row>
    <row r="620" spans="1:3" x14ac:dyDescent="0.3">
      <c r="A620" s="222">
        <v>44531</v>
      </c>
      <c r="B620" s="220">
        <f t="shared" si="9"/>
        <v>62858</v>
      </c>
      <c r="C620" s="220">
        <v>435</v>
      </c>
    </row>
    <row r="621" spans="1:3" x14ac:dyDescent="0.3">
      <c r="A621" s="222">
        <v>44532</v>
      </c>
      <c r="B621" s="220">
        <f t="shared" si="9"/>
        <v>63409</v>
      </c>
      <c r="C621" s="220">
        <v>551</v>
      </c>
    </row>
    <row r="622" spans="1:3" x14ac:dyDescent="0.3">
      <c r="A622" s="222">
        <v>44533</v>
      </c>
      <c r="B622" s="220">
        <f t="shared" si="9"/>
        <v>63873</v>
      </c>
      <c r="C622" s="220">
        <v>464</v>
      </c>
    </row>
    <row r="623" spans="1:3" x14ac:dyDescent="0.3">
      <c r="A623" s="222">
        <v>44534</v>
      </c>
      <c r="B623" s="220">
        <f t="shared" si="9"/>
        <v>64056</v>
      </c>
      <c r="C623" s="220">
        <v>183</v>
      </c>
    </row>
    <row r="624" spans="1:3" x14ac:dyDescent="0.3">
      <c r="A624" s="222">
        <v>44535</v>
      </c>
      <c r="B624" s="220">
        <f t="shared" si="9"/>
        <v>64254</v>
      </c>
      <c r="C624" s="220">
        <v>198</v>
      </c>
    </row>
    <row r="625" spans="1:3" x14ac:dyDescent="0.3">
      <c r="A625" s="222">
        <v>44536</v>
      </c>
      <c r="B625" s="220">
        <f t="shared" si="9"/>
        <v>64803</v>
      </c>
      <c r="C625" s="220">
        <v>549</v>
      </c>
    </row>
    <row r="626" spans="1:3" x14ac:dyDescent="0.3">
      <c r="A626" s="222">
        <v>44537</v>
      </c>
      <c r="B626" s="220">
        <f t="shared" si="9"/>
        <v>65325</v>
      </c>
      <c r="C626" s="220">
        <v>522</v>
      </c>
    </row>
    <row r="627" spans="1:3" x14ac:dyDescent="0.3">
      <c r="A627" s="222">
        <v>44538</v>
      </c>
      <c r="B627" s="220">
        <f t="shared" si="9"/>
        <v>65842</v>
      </c>
      <c r="C627" s="220">
        <v>517</v>
      </c>
    </row>
    <row r="628" spans="1:3" x14ac:dyDescent="0.3">
      <c r="A628" s="222">
        <v>44539</v>
      </c>
      <c r="B628" s="220">
        <f t="shared" si="9"/>
        <v>66330</v>
      </c>
      <c r="C628" s="220">
        <v>488</v>
      </c>
    </row>
    <row r="629" spans="1:3" x14ac:dyDescent="0.3">
      <c r="A629" s="222">
        <v>44540</v>
      </c>
      <c r="B629" s="220">
        <f t="shared" si="9"/>
        <v>66792</v>
      </c>
      <c r="C629" s="220">
        <v>462</v>
      </c>
    </row>
    <row r="630" spans="1:3" x14ac:dyDescent="0.3">
      <c r="A630" s="222">
        <v>44541</v>
      </c>
      <c r="B630" s="220">
        <f t="shared" si="9"/>
        <v>66980</v>
      </c>
      <c r="C630" s="220">
        <v>188</v>
      </c>
    </row>
    <row r="631" spans="1:3" x14ac:dyDescent="0.3">
      <c r="A631" s="222">
        <v>44542</v>
      </c>
      <c r="B631" s="220">
        <f t="shared" si="9"/>
        <v>67188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7811</v>
      </c>
      <c r="C632" s="220">
        <v>623</v>
      </c>
    </row>
    <row r="633" spans="1:3" x14ac:dyDescent="0.3">
      <c r="A633" s="222">
        <v>44544</v>
      </c>
      <c r="B633" s="220">
        <f t="shared" si="10"/>
        <v>68405</v>
      </c>
      <c r="C633" s="220">
        <v>594</v>
      </c>
    </row>
    <row r="634" spans="1:3" x14ac:dyDescent="0.3">
      <c r="A634" s="222">
        <v>44545</v>
      </c>
      <c r="B634" s="220">
        <f t="shared" si="10"/>
        <v>69116</v>
      </c>
      <c r="C634" s="220">
        <v>711</v>
      </c>
    </row>
    <row r="635" spans="1:3" x14ac:dyDescent="0.3">
      <c r="A635" s="222">
        <v>44546</v>
      </c>
      <c r="B635" s="220">
        <f t="shared" si="10"/>
        <v>69687</v>
      </c>
      <c r="C635" s="220">
        <v>571</v>
      </c>
    </row>
    <row r="636" spans="1:3" x14ac:dyDescent="0.3">
      <c r="A636" s="222">
        <v>44547</v>
      </c>
      <c r="B636" s="220">
        <f t="shared" si="10"/>
        <v>70230</v>
      </c>
      <c r="C636" s="220">
        <v>543</v>
      </c>
    </row>
    <row r="637" spans="1:3" x14ac:dyDescent="0.3">
      <c r="A637" s="222">
        <v>44548</v>
      </c>
      <c r="B637" s="220">
        <f t="shared" si="10"/>
        <v>70436</v>
      </c>
      <c r="C637" s="220">
        <v>206</v>
      </c>
    </row>
    <row r="638" spans="1:3" x14ac:dyDescent="0.3">
      <c r="A638" s="222">
        <v>44549</v>
      </c>
      <c r="B638" s="220">
        <f t="shared" si="10"/>
        <v>70685</v>
      </c>
      <c r="C638" s="220">
        <v>249</v>
      </c>
    </row>
    <row r="639" spans="1:3" x14ac:dyDescent="0.3">
      <c r="A639" s="222">
        <v>44550</v>
      </c>
      <c r="B639" s="220">
        <f t="shared" si="10"/>
        <v>71514</v>
      </c>
      <c r="C639" s="220">
        <v>829</v>
      </c>
    </row>
    <row r="640" spans="1:3" x14ac:dyDescent="0.3">
      <c r="A640" s="222">
        <v>44551</v>
      </c>
      <c r="B640" s="220">
        <f t="shared" si="10"/>
        <v>72406</v>
      </c>
      <c r="C640" s="220">
        <v>892</v>
      </c>
    </row>
    <row r="641" spans="1:3" x14ac:dyDescent="0.3">
      <c r="A641" s="222">
        <v>44552</v>
      </c>
      <c r="B641" s="220">
        <f t="shared" si="10"/>
        <v>73315</v>
      </c>
      <c r="C641" s="220">
        <v>909</v>
      </c>
    </row>
    <row r="642" spans="1:3" x14ac:dyDescent="0.3">
      <c r="A642" s="222">
        <v>44553</v>
      </c>
      <c r="B642" s="220">
        <f t="shared" si="10"/>
        <v>74148</v>
      </c>
      <c r="C642" s="220">
        <v>833</v>
      </c>
    </row>
    <row r="643" spans="1:3" x14ac:dyDescent="0.3">
      <c r="A643" s="222">
        <v>44554</v>
      </c>
      <c r="B643" s="220">
        <f t="shared" si="10"/>
        <v>74548</v>
      </c>
      <c r="C643" s="220">
        <v>400</v>
      </c>
    </row>
    <row r="644" spans="1:3" x14ac:dyDescent="0.3">
      <c r="A644" s="222">
        <v>44555</v>
      </c>
      <c r="B644" s="220">
        <f t="shared" si="10"/>
        <v>74646</v>
      </c>
      <c r="C644" s="220">
        <v>98</v>
      </c>
    </row>
    <row r="645" spans="1:3" x14ac:dyDescent="0.3">
      <c r="A645" s="222">
        <v>44556</v>
      </c>
      <c r="B645" s="220">
        <f t="shared" si="10"/>
        <v>75155</v>
      </c>
      <c r="C645" s="220">
        <v>509</v>
      </c>
    </row>
    <row r="646" spans="1:3" x14ac:dyDescent="0.3">
      <c r="A646" s="222">
        <v>44557</v>
      </c>
      <c r="B646" s="220">
        <f t="shared" si="10"/>
        <v>76369</v>
      </c>
      <c r="C646" s="220">
        <v>1214</v>
      </c>
    </row>
    <row r="647" spans="1:3" x14ac:dyDescent="0.3">
      <c r="A647" s="222">
        <v>44558</v>
      </c>
      <c r="B647" s="220">
        <f t="shared" si="10"/>
        <v>77710</v>
      </c>
      <c r="C647" s="220">
        <v>1341</v>
      </c>
    </row>
    <row r="648" spans="1:3" x14ac:dyDescent="0.3">
      <c r="A648" s="222">
        <v>44559</v>
      </c>
      <c r="B648" s="220">
        <f t="shared" si="10"/>
        <v>79049</v>
      </c>
      <c r="C648" s="220">
        <v>1339</v>
      </c>
    </row>
    <row r="649" spans="1:3" x14ac:dyDescent="0.3">
      <c r="A649" s="222">
        <v>44560</v>
      </c>
      <c r="B649" s="220">
        <f t="shared" si="10"/>
        <v>80486</v>
      </c>
      <c r="C649" s="220">
        <v>1437</v>
      </c>
    </row>
    <row r="650" spans="1:3" x14ac:dyDescent="0.3">
      <c r="A650" s="222">
        <v>44561</v>
      </c>
      <c r="B650" s="220">
        <f t="shared" si="10"/>
        <v>81262</v>
      </c>
      <c r="C650" s="220">
        <v>776</v>
      </c>
    </row>
    <row r="651" spans="1:3" x14ac:dyDescent="0.3">
      <c r="A651" s="222">
        <v>44562</v>
      </c>
      <c r="B651" s="220">
        <f t="shared" si="10"/>
        <v>81890</v>
      </c>
      <c r="C651" s="220">
        <v>628</v>
      </c>
    </row>
    <row r="652" spans="1:3" x14ac:dyDescent="0.3">
      <c r="A652" s="222">
        <v>44563</v>
      </c>
      <c r="B652" s="220">
        <f t="shared" si="10"/>
        <v>82807</v>
      </c>
      <c r="C652" s="220">
        <v>917</v>
      </c>
    </row>
    <row r="653" spans="1:3" x14ac:dyDescent="0.3">
      <c r="A653" s="222">
        <v>44564</v>
      </c>
      <c r="B653" s="220">
        <f t="shared" si="10"/>
        <v>85635</v>
      </c>
      <c r="C653" s="220">
        <v>2828</v>
      </c>
    </row>
    <row r="654" spans="1:3" x14ac:dyDescent="0.3">
      <c r="A654" s="222">
        <v>44565</v>
      </c>
      <c r="B654" s="220">
        <f t="shared" si="10"/>
        <v>89271</v>
      </c>
      <c r="C654" s="220">
        <v>3636</v>
      </c>
    </row>
    <row r="655" spans="1:3" x14ac:dyDescent="0.3">
      <c r="A655" s="222">
        <v>44566</v>
      </c>
      <c r="B655" s="220">
        <f t="shared" si="10"/>
        <v>92723</v>
      </c>
      <c r="C655" s="220">
        <v>3452</v>
      </c>
    </row>
    <row r="656" spans="1:3" x14ac:dyDescent="0.3">
      <c r="A656" s="222">
        <v>44567</v>
      </c>
      <c r="B656" s="220">
        <f t="shared" si="10"/>
        <v>96044</v>
      </c>
      <c r="C656" s="220">
        <v>3321</v>
      </c>
    </row>
    <row r="657" spans="1:3" x14ac:dyDescent="0.3">
      <c r="A657" s="222">
        <v>44568</v>
      </c>
      <c r="B657" s="220">
        <f t="shared" si="10"/>
        <v>97163</v>
      </c>
      <c r="C657" s="220">
        <v>1119</v>
      </c>
    </row>
    <row r="658" spans="1:3" x14ac:dyDescent="0.3">
      <c r="A658" s="222">
        <v>44569</v>
      </c>
      <c r="B658" s="220">
        <f t="shared" si="10"/>
        <v>97954</v>
      </c>
      <c r="C658" s="220">
        <v>791</v>
      </c>
    </row>
    <row r="659" spans="1:3" x14ac:dyDescent="0.3">
      <c r="A659" s="222">
        <v>44570</v>
      </c>
      <c r="B659" s="220">
        <f t="shared" si="10"/>
        <v>98732</v>
      </c>
      <c r="C659" s="220">
        <v>778</v>
      </c>
    </row>
    <row r="660" spans="1:3" x14ac:dyDescent="0.3">
      <c r="A660" s="222">
        <v>44571</v>
      </c>
      <c r="B660" s="220">
        <f t="shared" si="10"/>
        <v>102357</v>
      </c>
      <c r="C660" s="220">
        <v>3625</v>
      </c>
    </row>
    <row r="661" spans="1:3" x14ac:dyDescent="0.3">
      <c r="A661" s="222">
        <v>44572</v>
      </c>
      <c r="B661" s="220">
        <f t="shared" si="10"/>
        <v>104848</v>
      </c>
      <c r="C661" s="220">
        <v>2491</v>
      </c>
    </row>
    <row r="662" spans="1:3" x14ac:dyDescent="0.3">
      <c r="A662" s="222">
        <v>44573</v>
      </c>
      <c r="B662" s="220">
        <f t="shared" si="10"/>
        <v>107788</v>
      </c>
      <c r="C662" s="220">
        <v>2940</v>
      </c>
    </row>
    <row r="663" spans="1:3" x14ac:dyDescent="0.3">
      <c r="A663" s="222">
        <v>44574</v>
      </c>
      <c r="B663" s="220">
        <f t="shared" si="10"/>
        <v>109781</v>
      </c>
      <c r="C663" s="220">
        <v>1993</v>
      </c>
    </row>
    <row r="664" spans="1:3" x14ac:dyDescent="0.3">
      <c r="A664" s="222">
        <v>44575</v>
      </c>
      <c r="B664" s="220">
        <f t="shared" si="10"/>
        <v>111667</v>
      </c>
      <c r="C664" s="220">
        <v>1886</v>
      </c>
    </row>
    <row r="665" spans="1:3" x14ac:dyDescent="0.3">
      <c r="A665" s="222">
        <v>44576</v>
      </c>
      <c r="B665" s="220">
        <f t="shared" si="10"/>
        <v>112174</v>
      </c>
      <c r="C665" s="220">
        <v>507</v>
      </c>
    </row>
    <row r="666" spans="1:3" x14ac:dyDescent="0.3">
      <c r="A666" s="222">
        <v>44577</v>
      </c>
      <c r="B666" s="220">
        <f t="shared" si="10"/>
        <v>112661</v>
      </c>
      <c r="C666" s="220">
        <v>487</v>
      </c>
    </row>
    <row r="667" spans="1:3" x14ac:dyDescent="0.3">
      <c r="A667" s="222">
        <v>44578</v>
      </c>
      <c r="B667" s="220">
        <f t="shared" si="10"/>
        <v>113498</v>
      </c>
      <c r="C667" s="220">
        <v>837</v>
      </c>
    </row>
    <row r="668" spans="1:3" x14ac:dyDescent="0.3">
      <c r="A668" s="222">
        <v>44579</v>
      </c>
      <c r="B668" s="220">
        <f t="shared" si="10"/>
        <v>115348</v>
      </c>
      <c r="C668" s="220">
        <v>1850</v>
      </c>
    </row>
    <row r="669" spans="1:3" x14ac:dyDescent="0.3">
      <c r="A669" s="222">
        <v>44580</v>
      </c>
      <c r="B669" s="220">
        <f t="shared" si="10"/>
        <v>116882</v>
      </c>
      <c r="C669" s="220">
        <v>1534</v>
      </c>
    </row>
    <row r="670" spans="1:3" x14ac:dyDescent="0.3">
      <c r="A670" s="222">
        <v>44581</v>
      </c>
      <c r="B670" s="220">
        <f t="shared" si="10"/>
        <v>118640</v>
      </c>
      <c r="C670" s="220">
        <v>1758</v>
      </c>
    </row>
    <row r="671" spans="1:3" x14ac:dyDescent="0.3">
      <c r="A671" s="222">
        <v>44582</v>
      </c>
      <c r="B671" s="220">
        <f t="shared" si="10"/>
        <v>119834</v>
      </c>
      <c r="C671" s="220">
        <v>1194</v>
      </c>
    </row>
    <row r="672" spans="1:3" x14ac:dyDescent="0.3">
      <c r="A672" s="222">
        <v>44583</v>
      </c>
      <c r="B672" s="220">
        <f t="shared" si="10"/>
        <v>120144</v>
      </c>
      <c r="C672" s="220">
        <v>310</v>
      </c>
    </row>
    <row r="673" spans="1:3" x14ac:dyDescent="0.3">
      <c r="A673" s="222">
        <v>44584</v>
      </c>
      <c r="B673" s="220">
        <f t="shared" si="10"/>
        <v>120467</v>
      </c>
      <c r="C673" s="220">
        <v>323</v>
      </c>
    </row>
    <row r="674" spans="1:3" x14ac:dyDescent="0.3">
      <c r="A674" s="222">
        <v>44585</v>
      </c>
      <c r="B674" s="220">
        <f t="shared" si="10"/>
        <v>121515</v>
      </c>
      <c r="C674" s="220">
        <v>1048</v>
      </c>
    </row>
    <row r="675" spans="1:3" x14ac:dyDescent="0.3">
      <c r="A675" s="222">
        <v>44586</v>
      </c>
      <c r="B675" s="220">
        <f t="shared" si="10"/>
        <v>122534</v>
      </c>
      <c r="C675" s="220">
        <v>1019</v>
      </c>
    </row>
    <row r="676" spans="1:3" x14ac:dyDescent="0.3">
      <c r="A676" s="222">
        <v>44587</v>
      </c>
      <c r="B676" s="220">
        <f t="shared" si="10"/>
        <v>123600</v>
      </c>
      <c r="C676" s="220">
        <v>1066</v>
      </c>
    </row>
    <row r="677" spans="1:3" x14ac:dyDescent="0.3">
      <c r="A677" s="222">
        <v>44588</v>
      </c>
      <c r="B677" s="220">
        <f t="shared" si="10"/>
        <v>124396</v>
      </c>
      <c r="C677" s="220">
        <v>796</v>
      </c>
    </row>
    <row r="678" spans="1:3" x14ac:dyDescent="0.3">
      <c r="A678" s="222">
        <v>44589</v>
      </c>
      <c r="B678" s="220">
        <f t="shared" si="10"/>
        <v>125001</v>
      </c>
      <c r="C678" s="220">
        <v>605</v>
      </c>
    </row>
    <row r="679" spans="1:3" x14ac:dyDescent="0.3">
      <c r="A679" s="222">
        <v>44590</v>
      </c>
      <c r="B679" s="220">
        <f t="shared" si="10"/>
        <v>125059</v>
      </c>
      <c r="C679" s="220">
        <v>58</v>
      </c>
    </row>
    <row r="680" spans="1:3" x14ac:dyDescent="0.3">
      <c r="A680" s="222">
        <v>44591</v>
      </c>
      <c r="B680" s="220">
        <f t="shared" si="10"/>
        <v>125247</v>
      </c>
      <c r="C680" s="220">
        <v>188</v>
      </c>
    </row>
    <row r="681" spans="1:3" x14ac:dyDescent="0.3">
      <c r="A681" s="222">
        <v>44592</v>
      </c>
      <c r="B681" s="220">
        <f t="shared" si="10"/>
        <v>125864</v>
      </c>
      <c r="C681" s="220">
        <v>617</v>
      </c>
    </row>
    <row r="682" spans="1:3" x14ac:dyDescent="0.3">
      <c r="A682" s="222">
        <v>44593</v>
      </c>
      <c r="B682" s="220">
        <f t="shared" si="10"/>
        <v>126468</v>
      </c>
      <c r="C682" s="220">
        <v>604</v>
      </c>
    </row>
    <row r="683" spans="1:3" x14ac:dyDescent="0.3">
      <c r="A683" s="222">
        <v>44594</v>
      </c>
      <c r="B683" s="220">
        <f t="shared" si="10"/>
        <v>127025</v>
      </c>
      <c r="C683" s="220">
        <v>557</v>
      </c>
    </row>
    <row r="684" spans="1:3" x14ac:dyDescent="0.3">
      <c r="A684" s="222">
        <v>44595</v>
      </c>
      <c r="B684" s="220">
        <f t="shared" si="10"/>
        <v>127528</v>
      </c>
      <c r="C684" s="220">
        <v>503</v>
      </c>
    </row>
    <row r="685" spans="1:3" x14ac:dyDescent="0.3">
      <c r="A685" s="222">
        <v>44596</v>
      </c>
      <c r="B685" s="220">
        <f t="shared" si="10"/>
        <v>127633</v>
      </c>
      <c r="C685" s="220">
        <v>105</v>
      </c>
    </row>
    <row r="686" spans="1:3" x14ac:dyDescent="0.3">
      <c r="A686" s="222">
        <v>44597</v>
      </c>
      <c r="B686" s="220">
        <f t="shared" si="10"/>
        <v>127742</v>
      </c>
      <c r="C686" s="220">
        <v>109</v>
      </c>
    </row>
    <row r="687" spans="1:3" x14ac:dyDescent="0.3">
      <c r="A687" s="222">
        <v>44598</v>
      </c>
      <c r="B687" s="220">
        <f t="shared" si="10"/>
        <v>127870</v>
      </c>
      <c r="C687" s="220">
        <v>128</v>
      </c>
    </row>
    <row r="688" spans="1:3" x14ac:dyDescent="0.3">
      <c r="A688" s="222">
        <v>44599</v>
      </c>
      <c r="B688" s="220">
        <f t="shared" si="10"/>
        <v>128199</v>
      </c>
      <c r="C688" s="220">
        <v>329</v>
      </c>
    </row>
    <row r="689" spans="1:3" x14ac:dyDescent="0.3">
      <c r="A689" s="222">
        <v>44600</v>
      </c>
      <c r="B689" s="220">
        <f t="shared" si="10"/>
        <v>128499</v>
      </c>
      <c r="C689" s="220">
        <v>300</v>
      </c>
    </row>
    <row r="690" spans="1:3" x14ac:dyDescent="0.3">
      <c r="A690" s="222">
        <v>44601</v>
      </c>
      <c r="B690" s="220">
        <f t="shared" si="10"/>
        <v>128805</v>
      </c>
      <c r="C690" s="220">
        <v>306</v>
      </c>
    </row>
    <row r="691" spans="1:3" x14ac:dyDescent="0.3">
      <c r="A691" s="222">
        <v>44602</v>
      </c>
      <c r="B691" s="220">
        <f t="shared" si="10"/>
        <v>129095</v>
      </c>
      <c r="C691" s="220">
        <v>290</v>
      </c>
    </row>
    <row r="692" spans="1:3" x14ac:dyDescent="0.3">
      <c r="A692" s="222">
        <v>44603</v>
      </c>
      <c r="B692" s="220">
        <f t="shared" si="10"/>
        <v>129319</v>
      </c>
      <c r="C692" s="220">
        <v>224</v>
      </c>
    </row>
    <row r="693" spans="1:3" x14ac:dyDescent="0.3">
      <c r="A693" s="222">
        <v>44604</v>
      </c>
      <c r="B693" s="220">
        <f t="shared" si="10"/>
        <v>129395</v>
      </c>
      <c r="C693" s="220">
        <v>76</v>
      </c>
    </row>
    <row r="694" spans="1:3" x14ac:dyDescent="0.3">
      <c r="A694" s="222">
        <v>44605</v>
      </c>
      <c r="B694" s="220">
        <f t="shared" si="10"/>
        <v>129457</v>
      </c>
      <c r="C694" s="220">
        <v>62</v>
      </c>
    </row>
    <row r="695" spans="1:3" x14ac:dyDescent="0.3">
      <c r="A695" s="222">
        <v>44606</v>
      </c>
      <c r="B695" s="220">
        <f t="shared" si="10"/>
        <v>129681</v>
      </c>
      <c r="C695" s="220">
        <v>224</v>
      </c>
    </row>
    <row r="696" spans="1:3" x14ac:dyDescent="0.3">
      <c r="A696" s="222">
        <v>44607</v>
      </c>
      <c r="B696" s="220">
        <f t="shared" ref="B696:B760" si="11">B695+C696</f>
        <v>129893</v>
      </c>
      <c r="C696" s="220">
        <v>212</v>
      </c>
    </row>
    <row r="697" spans="1:3" x14ac:dyDescent="0.3">
      <c r="A697" s="222">
        <v>44608</v>
      </c>
      <c r="B697" s="220">
        <f t="shared" si="11"/>
        <v>130123</v>
      </c>
      <c r="C697" s="220">
        <v>230</v>
      </c>
    </row>
    <row r="698" spans="1:3" x14ac:dyDescent="0.3">
      <c r="A698" s="222">
        <v>44609</v>
      </c>
      <c r="B698" s="220">
        <f t="shared" si="11"/>
        <v>130317</v>
      </c>
      <c r="C698" s="220">
        <v>194</v>
      </c>
    </row>
    <row r="699" spans="1:3" x14ac:dyDescent="0.3">
      <c r="A699" s="222">
        <v>44610</v>
      </c>
      <c r="B699" s="220">
        <f t="shared" si="11"/>
        <v>130442</v>
      </c>
      <c r="C699" s="220">
        <v>125</v>
      </c>
    </row>
    <row r="700" spans="1:3" x14ac:dyDescent="0.3">
      <c r="A700" s="222">
        <v>44611</v>
      </c>
      <c r="B700" s="220">
        <f t="shared" si="11"/>
        <v>130494</v>
      </c>
      <c r="C700" s="220">
        <v>52</v>
      </c>
    </row>
    <row r="701" spans="1:3" x14ac:dyDescent="0.3">
      <c r="A701" s="222">
        <v>44612</v>
      </c>
      <c r="B701" s="220">
        <f t="shared" si="11"/>
        <v>130540</v>
      </c>
      <c r="C701" s="220">
        <v>46</v>
      </c>
    </row>
    <row r="702" spans="1:3" x14ac:dyDescent="0.3">
      <c r="A702" s="222">
        <v>44613</v>
      </c>
      <c r="B702" s="220">
        <f t="shared" si="11"/>
        <v>130625</v>
      </c>
      <c r="C702" s="220">
        <v>85</v>
      </c>
    </row>
    <row r="703" spans="1:3" x14ac:dyDescent="0.3">
      <c r="A703" s="222">
        <v>44614</v>
      </c>
      <c r="B703" s="220">
        <f t="shared" si="11"/>
        <v>130696</v>
      </c>
      <c r="C703" s="220">
        <v>71</v>
      </c>
    </row>
    <row r="704" spans="1:3" x14ac:dyDescent="0.3">
      <c r="A704" s="222">
        <v>44615</v>
      </c>
      <c r="B704" s="220">
        <f t="shared" si="11"/>
        <v>130768</v>
      </c>
      <c r="C704" s="220">
        <v>72</v>
      </c>
    </row>
    <row r="705" spans="1:3" x14ac:dyDescent="0.3">
      <c r="A705" s="222">
        <v>44616</v>
      </c>
      <c r="B705" s="220">
        <f t="shared" si="11"/>
        <v>130852</v>
      </c>
      <c r="C705" s="220">
        <v>84</v>
      </c>
    </row>
    <row r="706" spans="1:3" x14ac:dyDescent="0.3">
      <c r="A706" s="222">
        <v>44617</v>
      </c>
      <c r="B706" s="220">
        <f t="shared" si="11"/>
        <v>130890</v>
      </c>
      <c r="C706" s="220">
        <v>38</v>
      </c>
    </row>
    <row r="707" spans="1:3" x14ac:dyDescent="0.3">
      <c r="A707" s="222">
        <v>44618</v>
      </c>
      <c r="B707" s="220">
        <f t="shared" si="11"/>
        <v>130942</v>
      </c>
      <c r="C707" s="220">
        <v>52</v>
      </c>
    </row>
    <row r="708" spans="1:3" x14ac:dyDescent="0.3">
      <c r="A708" s="222">
        <v>44619</v>
      </c>
      <c r="B708" s="220">
        <f t="shared" si="11"/>
        <v>131004</v>
      </c>
      <c r="C708" s="220">
        <v>62</v>
      </c>
    </row>
    <row r="709" spans="1:3" x14ac:dyDescent="0.3">
      <c r="A709" s="222">
        <v>44620</v>
      </c>
      <c r="B709" s="220">
        <f t="shared" si="11"/>
        <v>131103</v>
      </c>
      <c r="C709" s="220">
        <v>99</v>
      </c>
    </row>
    <row r="710" spans="1:3" x14ac:dyDescent="0.3">
      <c r="A710" s="222">
        <v>44621</v>
      </c>
      <c r="B710" s="220">
        <f t="shared" si="11"/>
        <v>131203</v>
      </c>
      <c r="C710" s="220">
        <v>100</v>
      </c>
    </row>
    <row r="711" spans="1:3" x14ac:dyDescent="0.3">
      <c r="A711" s="222">
        <v>44622</v>
      </c>
      <c r="B711" s="220">
        <f t="shared" si="11"/>
        <v>131318</v>
      </c>
      <c r="C711" s="220">
        <v>115</v>
      </c>
    </row>
    <row r="712" spans="1:3" x14ac:dyDescent="0.3">
      <c r="A712" s="222">
        <v>44623</v>
      </c>
      <c r="B712" s="220">
        <f t="shared" si="11"/>
        <v>131412</v>
      </c>
      <c r="C712" s="220">
        <v>94</v>
      </c>
    </row>
    <row r="713" spans="1:3" x14ac:dyDescent="0.3">
      <c r="A713" s="222">
        <v>44624</v>
      </c>
      <c r="B713" s="220">
        <f t="shared" si="11"/>
        <v>131476</v>
      </c>
      <c r="C713" s="220">
        <v>64</v>
      </c>
    </row>
    <row r="714" spans="1:3" x14ac:dyDescent="0.3">
      <c r="A714" s="222">
        <v>44625</v>
      </c>
      <c r="B714" s="220">
        <f t="shared" si="11"/>
        <v>131506</v>
      </c>
      <c r="C714" s="220">
        <v>30</v>
      </c>
    </row>
    <row r="715" spans="1:3" x14ac:dyDescent="0.3">
      <c r="A715" s="222">
        <v>44626</v>
      </c>
      <c r="B715" s="220">
        <f t="shared" si="11"/>
        <v>131532</v>
      </c>
      <c r="C715" s="220">
        <v>26</v>
      </c>
    </row>
    <row r="716" spans="1:3" x14ac:dyDescent="0.3">
      <c r="A716" s="222">
        <v>44627</v>
      </c>
      <c r="B716" s="220">
        <f t="shared" si="11"/>
        <v>131602</v>
      </c>
      <c r="C716" s="220">
        <v>70</v>
      </c>
    </row>
    <row r="717" spans="1:3" x14ac:dyDescent="0.3">
      <c r="A717" s="222">
        <v>44628</v>
      </c>
      <c r="B717" s="220">
        <f t="shared" si="11"/>
        <v>131702</v>
      </c>
      <c r="C717" s="220">
        <v>100</v>
      </c>
    </row>
    <row r="718" spans="1:3" x14ac:dyDescent="0.3">
      <c r="A718" s="222">
        <v>44629</v>
      </c>
      <c r="B718" s="261">
        <f t="shared" si="11"/>
        <v>131794</v>
      </c>
      <c r="C718" s="220">
        <v>92</v>
      </c>
    </row>
    <row r="719" spans="1:3" x14ac:dyDescent="0.3">
      <c r="A719" s="222">
        <v>44630</v>
      </c>
      <c r="B719" s="261">
        <f t="shared" si="11"/>
        <v>131878</v>
      </c>
      <c r="C719" s="220">
        <v>84</v>
      </c>
    </row>
    <row r="720" spans="1:3" x14ac:dyDescent="0.3">
      <c r="A720" s="222">
        <v>44631</v>
      </c>
      <c r="B720" s="261">
        <f t="shared" si="11"/>
        <v>131946</v>
      </c>
      <c r="C720" s="220">
        <v>68</v>
      </c>
    </row>
    <row r="721" spans="1:3" x14ac:dyDescent="0.3">
      <c r="A721" s="222">
        <v>44632</v>
      </c>
      <c r="B721" s="261">
        <f t="shared" si="11"/>
        <v>131972</v>
      </c>
      <c r="C721" s="220">
        <v>26</v>
      </c>
    </row>
    <row r="722" spans="1:3" x14ac:dyDescent="0.3">
      <c r="A722" s="222">
        <v>44633</v>
      </c>
      <c r="B722" s="261">
        <f t="shared" si="11"/>
        <v>132012</v>
      </c>
      <c r="C722" s="220">
        <v>40</v>
      </c>
    </row>
    <row r="723" spans="1:3" x14ac:dyDescent="0.3">
      <c r="A723" s="222">
        <v>44634</v>
      </c>
      <c r="B723" s="261">
        <f t="shared" si="11"/>
        <v>132080</v>
      </c>
      <c r="C723" s="220">
        <v>68</v>
      </c>
    </row>
    <row r="724" spans="1:3" x14ac:dyDescent="0.3">
      <c r="A724" s="222">
        <v>44635</v>
      </c>
      <c r="B724" s="261">
        <f t="shared" si="11"/>
        <v>132173</v>
      </c>
      <c r="C724" s="220">
        <v>93</v>
      </c>
    </row>
    <row r="725" spans="1:3" x14ac:dyDescent="0.3">
      <c r="A725" s="222">
        <v>44636</v>
      </c>
      <c r="B725" s="261">
        <f t="shared" si="11"/>
        <v>132285</v>
      </c>
      <c r="C725" s="220">
        <v>112</v>
      </c>
    </row>
    <row r="726" spans="1:3" x14ac:dyDescent="0.3">
      <c r="A726" s="222">
        <v>44637</v>
      </c>
      <c r="B726" s="261">
        <f t="shared" si="11"/>
        <v>132389</v>
      </c>
      <c r="C726" s="220">
        <v>104</v>
      </c>
    </row>
    <row r="727" spans="1:3" x14ac:dyDescent="0.3">
      <c r="A727" s="222">
        <v>44638</v>
      </c>
      <c r="B727" s="261">
        <f t="shared" si="11"/>
        <v>132455</v>
      </c>
      <c r="C727" s="220">
        <v>66</v>
      </c>
    </row>
    <row r="728" spans="1:3" x14ac:dyDescent="0.3">
      <c r="A728" s="222">
        <v>44639</v>
      </c>
      <c r="B728" s="261">
        <f t="shared" si="11"/>
        <v>132493</v>
      </c>
      <c r="C728" s="220">
        <v>38</v>
      </c>
    </row>
    <row r="729" spans="1:3" x14ac:dyDescent="0.3">
      <c r="A729" s="222">
        <v>44640</v>
      </c>
      <c r="B729" s="261">
        <f t="shared" si="11"/>
        <v>132525</v>
      </c>
      <c r="C729" s="220">
        <v>32</v>
      </c>
    </row>
    <row r="730" spans="1:3" x14ac:dyDescent="0.3">
      <c r="A730" s="222">
        <v>44641</v>
      </c>
      <c r="B730" s="261">
        <f t="shared" si="11"/>
        <v>132640</v>
      </c>
      <c r="C730" s="220">
        <v>115</v>
      </c>
    </row>
    <row r="731" spans="1:3" x14ac:dyDescent="0.3">
      <c r="A731" s="222">
        <v>44642</v>
      </c>
      <c r="B731" s="261">
        <f t="shared" si="11"/>
        <v>132786</v>
      </c>
      <c r="C731" s="220">
        <v>146</v>
      </c>
    </row>
    <row r="732" spans="1:3" x14ac:dyDescent="0.3">
      <c r="A732" s="222">
        <v>44643</v>
      </c>
      <c r="B732" s="261">
        <f t="shared" si="11"/>
        <v>132928</v>
      </c>
      <c r="C732" s="220">
        <v>142</v>
      </c>
    </row>
    <row r="733" spans="1:3" x14ac:dyDescent="0.3">
      <c r="A733" s="222">
        <v>44644</v>
      </c>
      <c r="B733" s="261">
        <f t="shared" si="11"/>
        <v>133060</v>
      </c>
      <c r="C733" s="220">
        <v>132</v>
      </c>
    </row>
    <row r="734" spans="1:3" x14ac:dyDescent="0.3">
      <c r="A734" s="222">
        <v>44645</v>
      </c>
      <c r="B734" s="261">
        <f t="shared" si="11"/>
        <v>133181</v>
      </c>
      <c r="C734" s="220">
        <v>121</v>
      </c>
    </row>
    <row r="735" spans="1:3" x14ac:dyDescent="0.3">
      <c r="A735" s="222">
        <v>44646</v>
      </c>
      <c r="B735" s="261">
        <f t="shared" si="11"/>
        <v>133226</v>
      </c>
      <c r="C735" s="220">
        <v>45</v>
      </c>
    </row>
    <row r="736" spans="1:3" x14ac:dyDescent="0.3">
      <c r="A736" s="222">
        <v>44647</v>
      </c>
      <c r="B736" s="261">
        <f t="shared" si="11"/>
        <v>133282</v>
      </c>
      <c r="C736" s="220">
        <v>56</v>
      </c>
    </row>
    <row r="737" spans="1:3" x14ac:dyDescent="0.3">
      <c r="A737" s="222">
        <v>44648</v>
      </c>
      <c r="B737" s="261">
        <f t="shared" si="11"/>
        <v>133413</v>
      </c>
      <c r="C737" s="220">
        <v>131</v>
      </c>
    </row>
    <row r="738" spans="1:3" x14ac:dyDescent="0.3">
      <c r="A738" s="222">
        <v>44649</v>
      </c>
      <c r="B738" s="261">
        <f t="shared" si="11"/>
        <v>133561</v>
      </c>
      <c r="C738" s="220">
        <v>148</v>
      </c>
    </row>
    <row r="739" spans="1:3" x14ac:dyDescent="0.3">
      <c r="A739" s="222">
        <v>44650</v>
      </c>
      <c r="B739" s="261">
        <f t="shared" si="11"/>
        <v>133734</v>
      </c>
      <c r="C739" s="220">
        <v>173</v>
      </c>
    </row>
    <row r="740" spans="1:3" x14ac:dyDescent="0.3">
      <c r="A740" s="222">
        <v>44651</v>
      </c>
      <c r="B740" s="261">
        <f t="shared" si="11"/>
        <v>133908</v>
      </c>
      <c r="C740" s="220">
        <v>174</v>
      </c>
    </row>
    <row r="741" spans="1:3" x14ac:dyDescent="0.3">
      <c r="A741" s="222">
        <v>44652</v>
      </c>
      <c r="B741" s="261">
        <f t="shared" si="11"/>
        <v>134040</v>
      </c>
      <c r="C741" s="220">
        <v>132</v>
      </c>
    </row>
    <row r="742" spans="1:3" x14ac:dyDescent="0.3">
      <c r="A742" s="222">
        <v>44653</v>
      </c>
      <c r="B742" s="261">
        <f t="shared" si="11"/>
        <v>134087</v>
      </c>
      <c r="C742" s="220">
        <v>47</v>
      </c>
    </row>
    <row r="743" spans="1:3" x14ac:dyDescent="0.3">
      <c r="A743" s="222">
        <v>44654</v>
      </c>
      <c r="B743" s="261">
        <f t="shared" si="11"/>
        <v>134135</v>
      </c>
      <c r="C743" s="220">
        <v>48</v>
      </c>
    </row>
    <row r="744" spans="1:3" x14ac:dyDescent="0.3">
      <c r="A744" s="222">
        <v>44655</v>
      </c>
      <c r="B744" s="261">
        <f t="shared" si="11"/>
        <v>134299</v>
      </c>
      <c r="C744" s="220">
        <v>164</v>
      </c>
    </row>
    <row r="745" spans="1:3" x14ac:dyDescent="0.3">
      <c r="A745" s="222">
        <v>44656</v>
      </c>
      <c r="B745" s="261">
        <f t="shared" si="11"/>
        <v>134568</v>
      </c>
      <c r="C745" s="220">
        <v>269</v>
      </c>
    </row>
    <row r="746" spans="1:3" x14ac:dyDescent="0.3">
      <c r="A746" s="222">
        <v>44657</v>
      </c>
      <c r="B746" s="274">
        <f t="shared" si="11"/>
        <v>134822</v>
      </c>
      <c r="C746" s="220">
        <v>254</v>
      </c>
    </row>
    <row r="747" spans="1:3" x14ac:dyDescent="0.3">
      <c r="A747" s="222">
        <v>44658</v>
      </c>
      <c r="B747" s="274">
        <f t="shared" si="11"/>
        <v>135040</v>
      </c>
      <c r="C747" s="220">
        <v>218</v>
      </c>
    </row>
    <row r="748" spans="1:3" x14ac:dyDescent="0.3">
      <c r="A748" s="222">
        <v>44659</v>
      </c>
      <c r="B748" s="274">
        <f t="shared" si="11"/>
        <v>135239</v>
      </c>
      <c r="C748" s="220">
        <v>199</v>
      </c>
    </row>
    <row r="749" spans="1:3" x14ac:dyDescent="0.3">
      <c r="A749" s="222">
        <v>44660</v>
      </c>
      <c r="B749" s="274">
        <f t="shared" si="11"/>
        <v>135320</v>
      </c>
      <c r="C749" s="220">
        <v>81</v>
      </c>
    </row>
    <row r="750" spans="1:3" x14ac:dyDescent="0.3">
      <c r="A750" s="222">
        <v>44661</v>
      </c>
      <c r="B750" s="274">
        <f t="shared" si="11"/>
        <v>135398</v>
      </c>
      <c r="C750" s="220">
        <v>78</v>
      </c>
    </row>
    <row r="751" spans="1:3" x14ac:dyDescent="0.3">
      <c r="A751" s="222">
        <v>44662</v>
      </c>
      <c r="B751" s="274">
        <f t="shared" si="11"/>
        <v>135623</v>
      </c>
      <c r="C751" s="220">
        <v>225</v>
      </c>
    </row>
    <row r="752" spans="1:3" x14ac:dyDescent="0.3">
      <c r="A752" s="222">
        <v>44663</v>
      </c>
      <c r="B752" s="274">
        <f t="shared" si="11"/>
        <v>135920</v>
      </c>
      <c r="C752" s="220">
        <v>297</v>
      </c>
    </row>
    <row r="753" spans="1:3" x14ac:dyDescent="0.3">
      <c r="A753" s="222">
        <v>44664</v>
      </c>
      <c r="B753" s="274">
        <f t="shared" si="11"/>
        <v>136249</v>
      </c>
      <c r="C753" s="220">
        <v>329</v>
      </c>
    </row>
    <row r="754" spans="1:3" x14ac:dyDescent="0.3">
      <c r="A754" s="222">
        <v>44665</v>
      </c>
      <c r="B754" s="274">
        <f t="shared" si="11"/>
        <v>136507</v>
      </c>
      <c r="C754" s="220">
        <v>258</v>
      </c>
    </row>
    <row r="755" spans="1:3" x14ac:dyDescent="0.3">
      <c r="A755" s="222">
        <v>44666</v>
      </c>
      <c r="B755" s="274">
        <f t="shared" si="11"/>
        <v>136636</v>
      </c>
      <c r="C755" s="220">
        <v>129</v>
      </c>
    </row>
    <row r="756" spans="1:3" x14ac:dyDescent="0.3">
      <c r="A756" s="222">
        <v>44667</v>
      </c>
      <c r="B756" s="274">
        <f t="shared" si="11"/>
        <v>136704</v>
      </c>
      <c r="C756" s="220">
        <v>68</v>
      </c>
    </row>
    <row r="757" spans="1:3" x14ac:dyDescent="0.3">
      <c r="A757" s="222">
        <v>44668</v>
      </c>
      <c r="B757" s="274">
        <f t="shared" si="11"/>
        <v>136789</v>
      </c>
      <c r="C757" s="220">
        <v>85</v>
      </c>
    </row>
    <row r="758" spans="1:3" x14ac:dyDescent="0.3">
      <c r="A758" s="222">
        <v>44669</v>
      </c>
      <c r="B758" s="274">
        <f t="shared" si="11"/>
        <v>136922</v>
      </c>
      <c r="C758" s="220">
        <v>133</v>
      </c>
    </row>
    <row r="759" spans="1:3" x14ac:dyDescent="0.3">
      <c r="A759" s="222">
        <v>44670</v>
      </c>
      <c r="B759" s="274">
        <f t="shared" si="11"/>
        <v>137083</v>
      </c>
      <c r="C759" s="220">
        <v>161</v>
      </c>
    </row>
    <row r="760" spans="1:3" x14ac:dyDescent="0.3">
      <c r="A760" s="222">
        <v>44671</v>
      </c>
      <c r="B760" s="274">
        <f t="shared" si="11"/>
        <v>137265</v>
      </c>
      <c r="C760" s="220">
        <v>182</v>
      </c>
    </row>
    <row r="761" spans="1:3" x14ac:dyDescent="0.3">
      <c r="A761" s="222">
        <v>44672</v>
      </c>
      <c r="B761" s="274">
        <f t="shared" ref="B761:B773" si="12">B760+C761</f>
        <v>137446</v>
      </c>
      <c r="C761" s="220">
        <v>181</v>
      </c>
    </row>
    <row r="762" spans="1:3" x14ac:dyDescent="0.3">
      <c r="A762" s="222">
        <v>44673</v>
      </c>
      <c r="B762" s="274">
        <f t="shared" si="12"/>
        <v>137617</v>
      </c>
      <c r="C762" s="220">
        <v>171</v>
      </c>
    </row>
    <row r="763" spans="1:3" x14ac:dyDescent="0.3">
      <c r="A763" s="222">
        <v>44674</v>
      </c>
      <c r="B763" s="274">
        <f t="shared" si="12"/>
        <v>137701</v>
      </c>
      <c r="C763" s="220">
        <v>84</v>
      </c>
    </row>
    <row r="764" spans="1:3" x14ac:dyDescent="0.3">
      <c r="A764" s="222">
        <v>44675</v>
      </c>
      <c r="B764" s="274">
        <f t="shared" si="12"/>
        <v>137847</v>
      </c>
      <c r="C764" s="220">
        <v>146</v>
      </c>
    </row>
    <row r="765" spans="1:3" x14ac:dyDescent="0.3">
      <c r="A765" s="222">
        <v>44676</v>
      </c>
      <c r="B765" s="274">
        <f t="shared" si="12"/>
        <v>138111</v>
      </c>
      <c r="C765" s="220">
        <v>264</v>
      </c>
    </row>
    <row r="766" spans="1:3" x14ac:dyDescent="0.3">
      <c r="A766" s="222">
        <v>44677</v>
      </c>
      <c r="B766" s="274">
        <f t="shared" si="12"/>
        <v>138467</v>
      </c>
      <c r="C766" s="220">
        <v>356</v>
      </c>
    </row>
    <row r="767" spans="1:3" x14ac:dyDescent="0.3">
      <c r="A767" s="277">
        <v>44678</v>
      </c>
      <c r="B767" s="276">
        <f t="shared" si="12"/>
        <v>138839</v>
      </c>
      <c r="C767" s="220">
        <v>372</v>
      </c>
    </row>
    <row r="768" spans="1:3" x14ac:dyDescent="0.3">
      <c r="A768" s="277">
        <v>44679</v>
      </c>
      <c r="B768" s="276">
        <f t="shared" si="12"/>
        <v>139201</v>
      </c>
      <c r="C768" s="220">
        <v>362</v>
      </c>
    </row>
    <row r="769" spans="1:3" x14ac:dyDescent="0.3">
      <c r="A769" s="277">
        <v>44680</v>
      </c>
      <c r="B769" s="276">
        <f t="shared" si="12"/>
        <v>139471</v>
      </c>
      <c r="C769" s="220">
        <v>270</v>
      </c>
    </row>
    <row r="770" spans="1:3" x14ac:dyDescent="0.3">
      <c r="A770" s="277">
        <v>44681</v>
      </c>
      <c r="B770" s="276">
        <f t="shared" si="12"/>
        <v>139583</v>
      </c>
      <c r="C770" s="220">
        <v>112</v>
      </c>
    </row>
    <row r="771" spans="1:3" x14ac:dyDescent="0.3">
      <c r="A771" s="277">
        <v>44682</v>
      </c>
      <c r="B771" s="276">
        <f t="shared" si="12"/>
        <v>139686</v>
      </c>
      <c r="C771" s="220">
        <v>103</v>
      </c>
    </row>
    <row r="772" spans="1:3" x14ac:dyDescent="0.3">
      <c r="A772" s="277">
        <v>44683</v>
      </c>
      <c r="B772" s="276">
        <f t="shared" si="12"/>
        <v>140083</v>
      </c>
      <c r="C772" s="220">
        <v>397</v>
      </c>
    </row>
    <row r="773" spans="1:3" x14ac:dyDescent="0.3">
      <c r="A773" s="277">
        <v>44684</v>
      </c>
      <c r="B773" s="276">
        <f t="shared" si="12"/>
        <v>140369</v>
      </c>
      <c r="C773" s="220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33"/>
  <sheetViews>
    <sheetView zoomScaleNormal="100" zoomScaleSheetLayoutView="100" workbookViewId="0">
      <pane ySplit="1" topLeftCell="A8400" activePane="bottomLeft" state="frozen"/>
      <selection pane="bottomLeft" activeCell="F8421" sqref="F8421:F8422"/>
    </sheetView>
  </sheetViews>
  <sheetFormatPr defaultColWidth="9.44140625" defaultRowHeight="14.4" x14ac:dyDescent="0.3"/>
  <cols>
    <col min="1" max="1" width="11" style="227" bestFit="1" customWidth="1"/>
    <col min="2" max="2" width="18.88671875" style="220" bestFit="1" customWidth="1"/>
    <col min="3" max="3" width="19.44140625" style="220" bestFit="1" customWidth="1"/>
    <col min="4" max="4" width="19.88671875" style="220" bestFit="1" customWidth="1"/>
    <col min="5" max="5" width="32.5546875" style="220" bestFit="1" customWidth="1"/>
    <col min="6" max="6" width="32.886718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